dx="245">
                  <c:v>44278</c:v>
                </c:pt>
                <c:pt idx="246">
                  <c:v>44279</c:v>
                </c:pt>
                <c:pt idx="247">
                  <c:v>44280</c:v>
                </c:pt>
                <c:pt idx="248">
                  <c:v>44283</c:v>
                </c:pt>
                <c:pt idx="249">
                  <c:v>44284</c:v>
                </c:pt>
                <c:pt idx="250">
                  <c:v>44285</c:v>
                </c:pt>
                <c:pt idx="251">
                  <c:v>44286</c:v>
                </c:pt>
                <c:pt idx="252">
                  <c:v>44287</c:v>
                </c:pt>
                <c:pt idx="253">
                  <c:v>44290</c:v>
                </c:pt>
                <c:pt idx="254">
                  <c:v>44291</c:v>
                </c:pt>
                <c:pt idx="255">
                  <c:v>44292</c:v>
                </c:pt>
                <c:pt idx="256">
                  <c:v>44293</c:v>
                </c:pt>
                <c:pt idx="257">
                  <c:v>44294</c:v>
                </c:pt>
                <c:pt idx="258">
                  <c:v>44297</c:v>
                </c:pt>
                <c:pt idx="259">
                  <c:v>44298</c:v>
                </c:pt>
                <c:pt idx="260">
                  <c:v>44299</c:v>
                </c:pt>
                <c:pt idx="261">
                  <c:v>44300</c:v>
                </c:pt>
                <c:pt idx="262">
                  <c:v>44301</c:v>
                </c:pt>
                <c:pt idx="263">
                  <c:v>44304</c:v>
                </c:pt>
                <c:pt idx="264">
                  <c:v>44305</c:v>
                </c:pt>
                <c:pt idx="265">
                  <c:v>44306</c:v>
                </c:pt>
                <c:pt idx="266">
                  <c:v>44307</c:v>
                </c:pt>
                <c:pt idx="267">
                  <c:v>44308</c:v>
                </c:pt>
                <c:pt idx="268">
                  <c:v>44311</c:v>
                </c:pt>
                <c:pt idx="269">
                  <c:v>44312</c:v>
                </c:pt>
                <c:pt idx="270">
                  <c:v>44313</c:v>
                </c:pt>
                <c:pt idx="271">
                  <c:v>44314</c:v>
                </c:pt>
                <c:pt idx="272">
                  <c:v>44315</c:v>
                </c:pt>
                <c:pt idx="273">
                  <c:v>44320</c:v>
                </c:pt>
                <c:pt idx="274">
                  <c:v>44321</c:v>
                </c:pt>
                <c:pt idx="275">
                  <c:v>44322</c:v>
                </c:pt>
                <c:pt idx="276">
                  <c:v>44326</c:v>
                </c:pt>
                <c:pt idx="277">
                  <c:v>44327</c:v>
                </c:pt>
                <c:pt idx="278">
                  <c:v>44328</c:v>
                </c:pt>
                <c:pt idx="279">
                  <c:v>44329</c:v>
                </c:pt>
                <c:pt idx="280">
                  <c:v>44332</c:v>
                </c:pt>
                <c:pt idx="281">
                  <c:v>44333</c:v>
                </c:pt>
                <c:pt idx="282">
                  <c:v>44334</c:v>
                </c:pt>
                <c:pt idx="283">
                  <c:v>44335</c:v>
                </c:pt>
                <c:pt idx="284">
                  <c:v>44336</c:v>
                </c:pt>
                <c:pt idx="285">
                  <c:v>44339</c:v>
                </c:pt>
                <c:pt idx="286">
                  <c:v>44340</c:v>
                </c:pt>
                <c:pt idx="287">
                  <c:v>44341</c:v>
                </c:pt>
                <c:pt idx="288">
                  <c:v>44342</c:v>
                </c:pt>
                <c:pt idx="289">
                  <c:v>44343</c:v>
                </c:pt>
                <c:pt idx="290">
                  <c:v>44346</c:v>
                </c:pt>
                <c:pt idx="291">
                  <c:v>44347</c:v>
                </c:pt>
                <c:pt idx="292">
                  <c:v>44348</c:v>
                </c:pt>
                <c:pt idx="293">
                  <c:v>44349</c:v>
                </c:pt>
                <c:pt idx="294">
                  <c:v>44350</c:v>
                </c:pt>
                <c:pt idx="295">
                  <c:v>44353</c:v>
                </c:pt>
                <c:pt idx="296">
                  <c:v>44354</c:v>
                </c:pt>
                <c:pt idx="297">
                  <c:v>44355</c:v>
                </c:pt>
                <c:pt idx="298">
                  <c:v>44356</c:v>
                </c:pt>
                <c:pt idx="299">
                  <c:v>44357</c:v>
                </c:pt>
                <c:pt idx="300">
                  <c:v>44360</c:v>
                </c:pt>
                <c:pt idx="301">
                  <c:v>44361</c:v>
                </c:pt>
                <c:pt idx="302">
                  <c:v>44362</c:v>
                </c:pt>
                <c:pt idx="303">
                  <c:v>44363</c:v>
                </c:pt>
                <c:pt idx="304">
                  <c:v>44364</c:v>
                </c:pt>
                <c:pt idx="305">
                  <c:v>44368</c:v>
                </c:pt>
                <c:pt idx="306">
                  <c:v>44369</c:v>
                </c:pt>
                <c:pt idx="307">
                  <c:v>44370</c:v>
                </c:pt>
                <c:pt idx="308">
                  <c:v>44371</c:v>
                </c:pt>
                <c:pt idx="309">
                  <c:v>44375</c:v>
                </c:pt>
                <c:pt idx="310">
                  <c:v>44376</c:v>
                </c:pt>
                <c:pt idx="311">
                  <c:v>44377</c:v>
                </c:pt>
                <c:pt idx="312">
                  <c:v>44378</c:v>
                </c:pt>
                <c:pt idx="313">
                  <c:v>44381</c:v>
                </c:pt>
                <c:pt idx="314">
                  <c:v>44382</c:v>
                </c:pt>
                <c:pt idx="315">
                  <c:v>44383</c:v>
                </c:pt>
                <c:pt idx="316">
                  <c:v>44384</c:v>
                </c:pt>
                <c:pt idx="317">
                  <c:v>44385</c:v>
                </c:pt>
                <c:pt idx="318">
                  <c:v>44388</c:v>
                </c:pt>
                <c:pt idx="319">
                  <c:v>44389</c:v>
                </c:pt>
                <c:pt idx="320">
                  <c:v>44390</c:v>
                </c:pt>
                <c:pt idx="321">
                  <c:v>44391</c:v>
                </c:pt>
                <c:pt idx="322">
                  <c:v>44392</c:v>
                </c:pt>
                <c:pt idx="323">
                  <c:v>44395</c:v>
                </c:pt>
                <c:pt idx="324">
                  <c:v>44396</c:v>
                </c:pt>
                <c:pt idx="325">
                  <c:v>44397</c:v>
                </c:pt>
                <c:pt idx="326">
                  <c:v>44398</c:v>
                </c:pt>
                <c:pt idx="327">
                  <c:v>44399</c:v>
                </c:pt>
                <c:pt idx="328">
                  <c:v>44402</c:v>
                </c:pt>
                <c:pt idx="329">
                  <c:v>44403</c:v>
                </c:pt>
                <c:pt idx="330">
                  <c:v>44404</c:v>
                </c:pt>
                <c:pt idx="331">
                  <c:v>44405</c:v>
                </c:pt>
                <c:pt idx="332">
                  <c:v>44406</c:v>
                </c:pt>
                <c:pt idx="333">
                  <c:v>44409</c:v>
                </c:pt>
                <c:pt idx="334">
                  <c:v>44410</c:v>
                </c:pt>
                <c:pt idx="335">
                  <c:v>44411</c:v>
                </c:pt>
                <c:pt idx="336">
                  <c:v>44412</c:v>
                </c:pt>
                <c:pt idx="337">
                  <c:v>44413</c:v>
                </c:pt>
                <c:pt idx="338">
                  <c:v>44416</c:v>
                </c:pt>
                <c:pt idx="339">
                  <c:v>44417</c:v>
                </c:pt>
                <c:pt idx="340">
                  <c:v>44418</c:v>
                </c:pt>
                <c:pt idx="341">
                  <c:v>44419</c:v>
                </c:pt>
                <c:pt idx="342">
                  <c:v>44420</c:v>
                </c:pt>
                <c:pt idx="343">
                  <c:v>44423</c:v>
                </c:pt>
                <c:pt idx="344">
                  <c:v>44424</c:v>
                </c:pt>
                <c:pt idx="345">
                  <c:v>44425</c:v>
                </c:pt>
                <c:pt idx="346">
                  <c:v>44426</c:v>
                </c:pt>
                <c:pt idx="347">
                  <c:v>44427</c:v>
                </c:pt>
                <c:pt idx="348">
                  <c:v>44432</c:v>
                </c:pt>
                <c:pt idx="349">
                  <c:v>44433</c:v>
                </c:pt>
                <c:pt idx="350">
                  <c:v>44434</c:v>
                </c:pt>
                <c:pt idx="351">
                  <c:v>44435</c:v>
                </c:pt>
                <c:pt idx="352">
                  <c:v>44437</c:v>
                </c:pt>
                <c:pt idx="353">
                  <c:v>44438</c:v>
                </c:pt>
                <c:pt idx="354">
                  <c:v>44439</c:v>
                </c:pt>
                <c:pt idx="355">
                  <c:v>44440</c:v>
                </c:pt>
                <c:pt idx="356">
                  <c:v>44441</c:v>
                </c:pt>
                <c:pt idx="357">
                  <c:v>44444</c:v>
                </c:pt>
                <c:pt idx="358">
                  <c:v>44445</c:v>
                </c:pt>
                <c:pt idx="359">
                  <c:v>44446</c:v>
                </c:pt>
                <c:pt idx="360">
                  <c:v>44447</c:v>
                </c:pt>
                <c:pt idx="361">
                  <c:v>44448</c:v>
                </c:pt>
                <c:pt idx="362">
                  <c:v>44451</c:v>
                </c:pt>
                <c:pt idx="363">
                  <c:v>44452</c:v>
                </c:pt>
                <c:pt idx="364">
                  <c:v>44453</c:v>
                </c:pt>
                <c:pt idx="365">
                  <c:v>44454</c:v>
                </c:pt>
                <c:pt idx="366">
                  <c:v>44455</c:v>
                </c:pt>
                <c:pt idx="367">
                  <c:v>44458</c:v>
                </c:pt>
                <c:pt idx="368">
                  <c:v>44459</c:v>
                </c:pt>
                <c:pt idx="369">
                  <c:v>44460</c:v>
                </c:pt>
                <c:pt idx="370">
                  <c:v>44461</c:v>
                </c:pt>
                <c:pt idx="371">
                  <c:v>44462</c:v>
                </c:pt>
                <c:pt idx="372">
                  <c:v>44465</c:v>
                </c:pt>
                <c:pt idx="373">
                  <c:v>44466</c:v>
                </c:pt>
                <c:pt idx="374">
                  <c:v>44467</c:v>
                </c:pt>
                <c:pt idx="375">
                  <c:v>44468</c:v>
                </c:pt>
                <c:pt idx="376">
                  <c:v>44469</c:v>
                </c:pt>
                <c:pt idx="377">
                  <c:v>44472</c:v>
                </c:pt>
                <c:pt idx="378">
                  <c:v>44473</c:v>
                </c:pt>
                <c:pt idx="379">
                  <c:v>44474</c:v>
                </c:pt>
                <c:pt idx="380">
                  <c:v>44475</c:v>
                </c:pt>
                <c:pt idx="381">
                  <c:v>44476</c:v>
                </c:pt>
                <c:pt idx="382">
                  <c:v>44479</c:v>
                </c:pt>
                <c:pt idx="383">
                  <c:v>44480</c:v>
                </c:pt>
                <c:pt idx="384">
                  <c:v>44481</c:v>
                </c:pt>
                <c:pt idx="385">
                  <c:v>44486</c:v>
                </c:pt>
                <c:pt idx="386">
                  <c:v>44487</c:v>
                </c:pt>
                <c:pt idx="387">
                  <c:v>44488</c:v>
                </c:pt>
                <c:pt idx="388">
                  <c:v>44489</c:v>
                </c:pt>
                <c:pt idx="389">
                  <c:v>44490</c:v>
                </c:pt>
                <c:pt idx="390">
                  <c:v>44491</c:v>
                </c:pt>
                <c:pt idx="391">
                  <c:v>44493</c:v>
                </c:pt>
                <c:pt idx="392">
                  <c:v>44494</c:v>
                </c:pt>
                <c:pt idx="393">
                  <c:v>44495</c:v>
                </c:pt>
                <c:pt idx="394">
                  <c:v>44496</c:v>
                </c:pt>
                <c:pt idx="395">
                  <c:v>44497</c:v>
                </c:pt>
                <c:pt idx="396">
                  <c:v>44500</c:v>
                </c:pt>
                <c:pt idx="397">
                  <c:v>44501</c:v>
                </c:pt>
                <c:pt idx="398">
                  <c:v>44502</c:v>
                </c:pt>
                <c:pt idx="399">
                  <c:v>44503</c:v>
                </c:pt>
                <c:pt idx="400">
                  <c:v>44504</c:v>
                </c:pt>
                <c:pt idx="401">
                  <c:v>44507</c:v>
                </c:pt>
                <c:pt idx="402">
                  <c:v>44508</c:v>
                </c:pt>
                <c:pt idx="403">
                  <c:v>44509</c:v>
                </c:pt>
                <c:pt idx="404">
                  <c:v>44510</c:v>
                </c:pt>
                <c:pt idx="405">
                  <c:v>44511</c:v>
                </c:pt>
                <c:pt idx="406">
                  <c:v>44514</c:v>
                </c:pt>
                <c:pt idx="407">
                  <c:v>44515</c:v>
                </c:pt>
                <c:pt idx="408">
                  <c:v>44516</c:v>
                </c:pt>
                <c:pt idx="409">
                  <c:v>44517</c:v>
                </c:pt>
                <c:pt idx="410">
                  <c:v>44518</c:v>
                </c:pt>
                <c:pt idx="411">
                  <c:v>44521</c:v>
                </c:pt>
                <c:pt idx="412">
                  <c:v>44522</c:v>
                </c:pt>
                <c:pt idx="413">
                  <c:v>44523</c:v>
                </c:pt>
                <c:pt idx="414">
                  <c:v>44524</c:v>
                </c:pt>
                <c:pt idx="415">
                  <c:v>44525</c:v>
                </c:pt>
                <c:pt idx="416">
                  <c:v>44528</c:v>
                </c:pt>
                <c:pt idx="417">
                  <c:v>44529</c:v>
                </c:pt>
                <c:pt idx="418">
                  <c:v>44530</c:v>
                </c:pt>
                <c:pt idx="419">
                  <c:v>44531</c:v>
                </c:pt>
                <c:pt idx="420">
                  <c:v>44532</c:v>
                </c:pt>
                <c:pt idx="421">
                  <c:v>44535</c:v>
                </c:pt>
                <c:pt idx="422">
                  <c:v>44536</c:v>
                </c:pt>
                <c:pt idx="423">
                  <c:v>44537</c:v>
                </c:pt>
                <c:pt idx="424">
                  <c:v>44538</c:v>
                </c:pt>
                <c:pt idx="425">
                  <c:v>44539</c:v>
                </c:pt>
                <c:pt idx="426">
                  <c:v>44542</c:v>
                </c:pt>
                <c:pt idx="427">
                  <c:v>44543</c:v>
                </c:pt>
                <c:pt idx="428">
                  <c:v>44544</c:v>
                </c:pt>
                <c:pt idx="429">
                  <c:v>44545</c:v>
                </c:pt>
                <c:pt idx="430">
                  <c:v>44546</c:v>
                </c:pt>
                <c:pt idx="431">
                  <c:v>44549</c:v>
                </c:pt>
                <c:pt idx="432">
                  <c:v>44550</c:v>
                </c:pt>
                <c:pt idx="433">
                  <c:v>44551</c:v>
                </c:pt>
                <c:pt idx="434">
                  <c:v>44552</c:v>
                </c:pt>
                <c:pt idx="435">
                  <c:v>44553</c:v>
                </c:pt>
                <c:pt idx="436">
                  <c:v>44557</c:v>
                </c:pt>
                <c:pt idx="437">
                  <c:v>44558</c:v>
                </c:pt>
                <c:pt idx="438">
                  <c:v>44559</c:v>
                </c:pt>
                <c:pt idx="439">
                  <c:v>44560</c:v>
                </c:pt>
                <c:pt idx="440">
                  <c:v>44564</c:v>
                </c:pt>
                <c:pt idx="441">
                  <c:v>44565</c:v>
                </c:pt>
                <c:pt idx="442">
                  <c:v>44566</c:v>
                </c:pt>
                <c:pt idx="443">
                  <c:v>44570</c:v>
                </c:pt>
                <c:pt idx="444">
                  <c:v>44571</c:v>
                </c:pt>
                <c:pt idx="445">
                  <c:v>44572</c:v>
                </c:pt>
                <c:pt idx="446">
                  <c:v>44573</c:v>
                </c:pt>
                <c:pt idx="447">
                  <c:v>44574</c:v>
                </c:pt>
                <c:pt idx="448">
                  <c:v>44577</c:v>
                </c:pt>
                <c:pt idx="449">
                  <c:v>44578</c:v>
                </c:pt>
                <c:pt idx="450">
                  <c:v>44579</c:v>
                </c:pt>
                <c:pt idx="451">
                  <c:v>44580</c:v>
                </c:pt>
                <c:pt idx="452">
                  <c:v>44581</c:v>
                </c:pt>
                <c:pt idx="453">
                  <c:v>44584</c:v>
                </c:pt>
                <c:pt idx="454">
                  <c:v>44585</c:v>
                </c:pt>
                <c:pt idx="455">
                  <c:v>44586</c:v>
                </c:pt>
                <c:pt idx="456">
                  <c:v>44587</c:v>
                </c:pt>
                <c:pt idx="457">
                  <c:v>44588</c:v>
                </c:pt>
                <c:pt idx="458">
                  <c:v>44591</c:v>
                </c:pt>
                <c:pt idx="459">
                  <c:v>44592</c:v>
                </c:pt>
                <c:pt idx="460">
                  <c:v>44593</c:v>
                </c:pt>
                <c:pt idx="461">
                  <c:v>44594</c:v>
                </c:pt>
                <c:pt idx="462">
                  <c:v>44595</c:v>
                </c:pt>
                <c:pt idx="463">
                  <c:v>44598</c:v>
                </c:pt>
                <c:pt idx="464">
                  <c:v>44599</c:v>
                </c:pt>
                <c:pt idx="465">
                  <c:v>44600</c:v>
                </c:pt>
                <c:pt idx="466">
                  <c:v>44601</c:v>
                </c:pt>
                <c:pt idx="467">
                  <c:v>44602</c:v>
                </c:pt>
                <c:pt idx="468">
                  <c:v>44605</c:v>
                </c:pt>
                <c:pt idx="469">
                  <c:v>44606</c:v>
                </c:pt>
                <c:pt idx="470">
                  <c:v>44607</c:v>
                </c:pt>
                <c:pt idx="471">
                  <c:v>44608</c:v>
                </c:pt>
                <c:pt idx="472">
                  <c:v>44609</c:v>
                </c:pt>
                <c:pt idx="473">
                  <c:v>44612</c:v>
                </c:pt>
                <c:pt idx="474">
                  <c:v>44613</c:v>
                </c:pt>
                <c:pt idx="475">
                  <c:v>44614</c:v>
                </c:pt>
                <c:pt idx="476">
                  <c:v>44615</c:v>
                </c:pt>
                <c:pt idx="477">
                  <c:v>44622</c:v>
                </c:pt>
                <c:pt idx="478">
                  <c:v>44623</c:v>
                </c:pt>
                <c:pt idx="479">
                  <c:v>44626</c:v>
                </c:pt>
                <c:pt idx="480">
                  <c:v>44627</c:v>
                </c:pt>
                <c:pt idx="481">
                  <c:v>44628</c:v>
                </c:pt>
                <c:pt idx="482">
                  <c:v>44629</c:v>
                </c:pt>
                <c:pt idx="483">
                  <c:v>44630</c:v>
                </c:pt>
                <c:pt idx="484">
                  <c:v>44631</c:v>
                </c:pt>
                <c:pt idx="485">
                  <c:v>44633</c:v>
                </c:pt>
                <c:pt idx="486">
                  <c:v>44634</c:v>
                </c:pt>
                <c:pt idx="487">
                  <c:v>44635</c:v>
                </c:pt>
                <c:pt idx="488">
                  <c:v>44636</c:v>
                </c:pt>
                <c:pt idx="489">
                  <c:v>44637</c:v>
                </c:pt>
                <c:pt idx="490">
                  <c:v>44640</c:v>
                </c:pt>
                <c:pt idx="491">
                  <c:v>44641</c:v>
                </c:pt>
                <c:pt idx="492">
                  <c:v>44642</c:v>
                </c:pt>
                <c:pt idx="493">
                  <c:v>44643</c:v>
                </c:pt>
                <c:pt idx="494">
                  <c:v>44644</c:v>
                </c:pt>
                <c:pt idx="495">
                  <c:v>44647</c:v>
                </c:pt>
                <c:pt idx="496">
                  <c:v>44648</c:v>
                </c:pt>
                <c:pt idx="497">
                  <c:v>44649</c:v>
                </c:pt>
                <c:pt idx="498">
                  <c:v>44650</c:v>
                </c:pt>
                <c:pt idx="499">
                  <c:v>44651</c:v>
                </c:pt>
                <c:pt idx="500">
                  <c:v>44654</c:v>
                </c:pt>
                <c:pt idx="501">
                  <c:v>44655</c:v>
                </c:pt>
                <c:pt idx="502">
                  <c:v>44656</c:v>
                </c:pt>
                <c:pt idx="503">
                  <c:v>44657</c:v>
                </c:pt>
                <c:pt idx="504">
                  <c:v>44658</c:v>
                </c:pt>
                <c:pt idx="505">
                  <c:v>44661</c:v>
                </c:pt>
                <c:pt idx="506">
                  <c:v>44662</c:v>
                </c:pt>
                <c:pt idx="507">
                  <c:v>44663</c:v>
                </c:pt>
                <c:pt idx="508">
                  <c:v>44664</c:v>
                </c:pt>
                <c:pt idx="509">
                  <c:v>44665</c:v>
                </c:pt>
                <c:pt idx="510">
                  <c:v>44668</c:v>
                </c:pt>
                <c:pt idx="511">
                  <c:v>44669</c:v>
                </c:pt>
                <c:pt idx="512">
                  <c:v>44670</c:v>
                </c:pt>
                <c:pt idx="513">
                  <c:v>44671</c:v>
                </c:pt>
                <c:pt idx="514">
                  <c:v>44672</c:v>
                </c:pt>
                <c:pt idx="515">
                  <c:v>44675</c:v>
                </c:pt>
                <c:pt idx="516">
                  <c:v>44676</c:v>
                </c:pt>
                <c:pt idx="517">
                  <c:v>44677</c:v>
                </c:pt>
                <c:pt idx="518">
                  <c:v>44678</c:v>
                </c:pt>
                <c:pt idx="519">
                  <c:v>44679</c:v>
                </c:pt>
                <c:pt idx="520">
                  <c:v>44682</c:v>
                </c:pt>
                <c:pt idx="521">
                  <c:v>44683</c:v>
                </c:pt>
                <c:pt idx="522">
                  <c:v>44684</c:v>
                </c:pt>
                <c:pt idx="523">
                  <c:v>44685</c:v>
                </c:pt>
                <c:pt idx="524">
                  <c:v>44686</c:v>
                </c:pt>
                <c:pt idx="525">
                  <c:v>44689</c:v>
                </c:pt>
                <c:pt idx="526">
                  <c:v>44690</c:v>
                </c:pt>
                <c:pt idx="527">
                  <c:v>44691</c:v>
                </c:pt>
                <c:pt idx="528">
                  <c:v>44692</c:v>
                </c:pt>
                <c:pt idx="529">
                  <c:v>44693</c:v>
                </c:pt>
                <c:pt idx="530">
                  <c:v>44696</c:v>
                </c:pt>
                <c:pt idx="531">
                  <c:v>44697</c:v>
                </c:pt>
                <c:pt idx="532">
                  <c:v>44698</c:v>
                </c:pt>
                <c:pt idx="533">
                  <c:v>44699</c:v>
                </c:pt>
                <c:pt idx="534">
                  <c:v>44700</c:v>
                </c:pt>
                <c:pt idx="535">
                  <c:v>44703</c:v>
                </c:pt>
                <c:pt idx="536">
                  <c:v>44704</c:v>
                </c:pt>
                <c:pt idx="537">
                  <c:v>44705</c:v>
                </c:pt>
                <c:pt idx="538">
                  <c:v>44706</c:v>
                </c:pt>
                <c:pt idx="539">
                  <c:v>44707</c:v>
                </c:pt>
                <c:pt idx="540">
                  <c:v>44710</c:v>
                </c:pt>
                <c:pt idx="541">
                  <c:v>44711</c:v>
                </c:pt>
                <c:pt idx="542">
                  <c:v>44712</c:v>
                </c:pt>
                <c:pt idx="543">
                  <c:v>44713</c:v>
                </c:pt>
                <c:pt idx="544">
                  <c:v>44714</c:v>
                </c:pt>
                <c:pt idx="545">
                  <c:v>44717</c:v>
                </c:pt>
                <c:pt idx="546">
                  <c:v>44718</c:v>
                </c:pt>
                <c:pt idx="547">
                  <c:v>44719</c:v>
                </c:pt>
                <c:pt idx="548">
                  <c:v>44720</c:v>
                </c:pt>
                <c:pt idx="549">
                  <c:v>44721</c:v>
                </c:pt>
                <c:pt idx="550">
                  <c:v>44724</c:v>
                </c:pt>
                <c:pt idx="551">
                  <c:v>44725</c:v>
                </c:pt>
                <c:pt idx="552">
                  <c:v>44726</c:v>
                </c:pt>
                <c:pt idx="553">
                  <c:v>44727</c:v>
                </c:pt>
                <c:pt idx="554">
                  <c:v>44728</c:v>
                </c:pt>
                <c:pt idx="555">
                  <c:v>44731</c:v>
                </c:pt>
                <c:pt idx="556">
                  <c:v>44732</c:v>
                </c:pt>
                <c:pt idx="557">
                  <c:v>44733</c:v>
                </c:pt>
                <c:pt idx="558">
                  <c:v>44734</c:v>
                </c:pt>
                <c:pt idx="559">
                  <c:v>44735</c:v>
                </c:pt>
                <c:pt idx="560">
                  <c:v>44738</c:v>
                </c:pt>
                <c:pt idx="561">
                  <c:v>44739</c:v>
                </c:pt>
                <c:pt idx="562">
                  <c:v>44740</c:v>
                </c:pt>
                <c:pt idx="563">
                  <c:v>44741</c:v>
                </c:pt>
                <c:pt idx="564">
                  <c:v>44742</c:v>
                </c:pt>
                <c:pt idx="565">
                  <c:v>44745</c:v>
                </c:pt>
                <c:pt idx="566">
                  <c:v>44746</c:v>
                </c:pt>
                <c:pt idx="567">
                  <c:v>44747</c:v>
                </c:pt>
                <c:pt idx="568">
                  <c:v>44748</c:v>
                </c:pt>
                <c:pt idx="569">
                  <c:v>44749</c:v>
                </c:pt>
                <c:pt idx="570">
                  <c:v>44752</c:v>
                </c:pt>
                <c:pt idx="571">
                  <c:v>44753</c:v>
                </c:pt>
                <c:pt idx="572">
                  <c:v>44754</c:v>
                </c:pt>
                <c:pt idx="573">
                  <c:v>44755</c:v>
                </c:pt>
                <c:pt idx="574">
                  <c:v>44756</c:v>
                </c:pt>
                <c:pt idx="575">
                  <c:v>44759</c:v>
                </c:pt>
                <c:pt idx="576">
                  <c:v>44760</c:v>
                </c:pt>
                <c:pt idx="577">
                  <c:v>44761</c:v>
                </c:pt>
                <c:pt idx="578">
                  <c:v>44762</c:v>
                </c:pt>
                <c:pt idx="579">
                  <c:v>44763</c:v>
                </c:pt>
                <c:pt idx="580">
                  <c:v>44766</c:v>
                </c:pt>
                <c:pt idx="581">
                  <c:v>44767</c:v>
                </c:pt>
                <c:pt idx="582">
                  <c:v>44768</c:v>
                </c:pt>
                <c:pt idx="583">
                  <c:v>44769</c:v>
                </c:pt>
                <c:pt idx="584">
                  <c:v>44770</c:v>
                </c:pt>
                <c:pt idx="585">
                  <c:v>44773</c:v>
                </c:pt>
                <c:pt idx="586">
                  <c:v>44774</c:v>
                </c:pt>
                <c:pt idx="587">
                  <c:v>44775</c:v>
                </c:pt>
                <c:pt idx="588">
                  <c:v>44776</c:v>
                </c:pt>
                <c:pt idx="589">
                  <c:v>44777</c:v>
                </c:pt>
                <c:pt idx="590">
                  <c:v>44780</c:v>
                </c:pt>
                <c:pt idx="591">
                  <c:v>44781</c:v>
                </c:pt>
                <c:pt idx="592">
                  <c:v>44782</c:v>
                </c:pt>
                <c:pt idx="593">
                  <c:v>44783</c:v>
                </c:pt>
                <c:pt idx="594">
                  <c:v>44784</c:v>
                </c:pt>
                <c:pt idx="595">
                  <c:v>44787</c:v>
                </c:pt>
                <c:pt idx="596">
                  <c:v>44788</c:v>
                </c:pt>
                <c:pt idx="597">
                  <c:v>44789</c:v>
                </c:pt>
                <c:pt idx="598">
                  <c:v>44790</c:v>
                </c:pt>
                <c:pt idx="599">
                  <c:v>44791</c:v>
                </c:pt>
                <c:pt idx="600">
                  <c:v>44794</c:v>
                </c:pt>
                <c:pt idx="601">
                  <c:v>44795</c:v>
                </c:pt>
                <c:pt idx="602">
                  <c:v>44796</c:v>
                </c:pt>
                <c:pt idx="603">
                  <c:v>44797</c:v>
                </c:pt>
                <c:pt idx="604">
                  <c:v>44798</c:v>
                </c:pt>
                <c:pt idx="605">
                  <c:v>44801</c:v>
                </c:pt>
                <c:pt idx="606">
                  <c:v>44802</c:v>
                </c:pt>
                <c:pt idx="607">
                  <c:v>44803</c:v>
                </c:pt>
                <c:pt idx="608">
                  <c:v>44804</c:v>
                </c:pt>
                <c:pt idx="609">
                  <c:v>44805</c:v>
                </c:pt>
                <c:pt idx="610">
                  <c:v>44808</c:v>
                </c:pt>
                <c:pt idx="611">
                  <c:v>44809</c:v>
                </c:pt>
                <c:pt idx="612">
                  <c:v>44810</c:v>
                </c:pt>
                <c:pt idx="613">
                  <c:v>44811</c:v>
                </c:pt>
                <c:pt idx="614">
                  <c:v>44812</c:v>
                </c:pt>
                <c:pt idx="615">
                  <c:v>44815</c:v>
                </c:pt>
                <c:pt idx="616">
                  <c:v>44816</c:v>
                </c:pt>
                <c:pt idx="617">
                  <c:v>44817</c:v>
                </c:pt>
                <c:pt idx="618">
                  <c:v>44818</c:v>
                </c:pt>
                <c:pt idx="619">
                  <c:v>44819</c:v>
                </c:pt>
                <c:pt idx="620">
                  <c:v>44822</c:v>
                </c:pt>
                <c:pt idx="621">
                  <c:v>44823</c:v>
                </c:pt>
                <c:pt idx="622">
                  <c:v>44824</c:v>
                </c:pt>
                <c:pt idx="623">
                  <c:v>44825</c:v>
                </c:pt>
                <c:pt idx="624">
                  <c:v>44826</c:v>
                </c:pt>
                <c:pt idx="625">
                  <c:v>44829</c:v>
                </c:pt>
                <c:pt idx="626">
                  <c:v>44830</c:v>
                </c:pt>
                <c:pt idx="627">
                  <c:v>44831</c:v>
                </c:pt>
                <c:pt idx="628">
                  <c:v>44832</c:v>
                </c:pt>
                <c:pt idx="629">
                  <c:v>44833</c:v>
                </c:pt>
                <c:pt idx="630">
                  <c:v>44836</c:v>
                </c:pt>
                <c:pt idx="631">
                  <c:v>44837</c:v>
                </c:pt>
                <c:pt idx="632">
                  <c:v>44838</c:v>
                </c:pt>
                <c:pt idx="633">
                  <c:v>44839</c:v>
                </c:pt>
                <c:pt idx="634">
                  <c:v>44840</c:v>
                </c:pt>
                <c:pt idx="635">
                  <c:v>44843</c:v>
                </c:pt>
                <c:pt idx="636">
                  <c:v>44844</c:v>
                </c:pt>
                <c:pt idx="637">
                  <c:v>44845</c:v>
                </c:pt>
                <c:pt idx="638">
                  <c:v>44846</c:v>
                </c:pt>
                <c:pt idx="639">
                  <c:v>44847</c:v>
                </c:pt>
                <c:pt idx="640">
                  <c:v>44850</c:v>
                </c:pt>
                <c:pt idx="641">
                  <c:v>44851</c:v>
                </c:pt>
                <c:pt idx="642">
                  <c:v>44852</c:v>
                </c:pt>
                <c:pt idx="643">
                  <c:v>44853</c:v>
                </c:pt>
                <c:pt idx="644">
                  <c:v>44854</c:v>
                </c:pt>
                <c:pt idx="645">
                  <c:v>44857</c:v>
                </c:pt>
                <c:pt idx="646">
                  <c:v>44858</c:v>
                </c:pt>
                <c:pt idx="647">
                  <c:v>44859</c:v>
                </c:pt>
                <c:pt idx="648">
                  <c:v>44860</c:v>
                </c:pt>
                <c:pt idx="649">
                  <c:v>44861</c:v>
                </c:pt>
                <c:pt idx="650">
                  <c:v>44864</c:v>
                </c:pt>
                <c:pt idx="651">
                  <c:v>44865</c:v>
                </c:pt>
                <c:pt idx="652">
                  <c:v>44866</c:v>
                </c:pt>
                <c:pt idx="653">
                  <c:v>44867</c:v>
                </c:pt>
                <c:pt idx="654">
                  <c:v>44868</c:v>
                </c:pt>
                <c:pt idx="655">
                  <c:v>44871</c:v>
                </c:pt>
                <c:pt idx="656">
                  <c:v>44872</c:v>
                </c:pt>
                <c:pt idx="657">
                  <c:v>44873</c:v>
                </c:pt>
                <c:pt idx="658">
                  <c:v>44874</c:v>
                </c:pt>
                <c:pt idx="659">
                  <c:v>44875</c:v>
                </c:pt>
                <c:pt idx="660">
                  <c:v>44878</c:v>
                </c:pt>
                <c:pt idx="661">
                  <c:v>44879</c:v>
                </c:pt>
                <c:pt idx="662">
                  <c:v>44880</c:v>
                </c:pt>
                <c:pt idx="663">
                  <c:v>44881</c:v>
                </c:pt>
                <c:pt idx="664">
                  <c:v>44882</c:v>
                </c:pt>
                <c:pt idx="665">
                  <c:v>44885</c:v>
                </c:pt>
                <c:pt idx="666">
                  <c:v>44886</c:v>
                </c:pt>
                <c:pt idx="667">
                  <c:v>44887</c:v>
                </c:pt>
                <c:pt idx="668">
                  <c:v>44888</c:v>
                </c:pt>
                <c:pt idx="669">
                  <c:v>44889</c:v>
                </c:pt>
                <c:pt idx="670">
                  <c:v>44892</c:v>
                </c:pt>
                <c:pt idx="671">
                  <c:v>44893</c:v>
                </c:pt>
                <c:pt idx="672">
                  <c:v>44894</c:v>
                </c:pt>
                <c:pt idx="673">
                  <c:v>44895</c:v>
                </c:pt>
                <c:pt idx="674">
                  <c:v>44896</c:v>
                </c:pt>
                <c:pt idx="675">
                  <c:v>44899</c:v>
                </c:pt>
                <c:pt idx="676">
                  <c:v>44900</c:v>
                </c:pt>
                <c:pt idx="677">
                  <c:v>44901</c:v>
                </c:pt>
                <c:pt idx="678">
                  <c:v>44902</c:v>
                </c:pt>
                <c:pt idx="679">
                  <c:v>44903</c:v>
                </c:pt>
                <c:pt idx="680">
                  <c:v>44906</c:v>
                </c:pt>
                <c:pt idx="681">
                  <c:v>44907</c:v>
                </c:pt>
                <c:pt idx="682">
                  <c:v>44908</c:v>
                </c:pt>
                <c:pt idx="683">
                  <c:v>44909</c:v>
                </c:pt>
                <c:pt idx="684">
                  <c:v>44910</c:v>
                </c:pt>
                <c:pt idx="685">
                  <c:v>44913</c:v>
                </c:pt>
                <c:pt idx="686">
                  <c:v>44914</c:v>
                </c:pt>
                <c:pt idx="687">
                  <c:v>44915</c:v>
                </c:pt>
                <c:pt idx="688">
                  <c:v>44916</c:v>
                </c:pt>
                <c:pt idx="689">
                  <c:v>44917</c:v>
                </c:pt>
                <c:pt idx="690">
                  <c:v>44920</c:v>
                </c:pt>
                <c:pt idx="691">
                  <c:v>44921</c:v>
                </c:pt>
                <c:pt idx="692">
                  <c:v>44922</c:v>
                </c:pt>
                <c:pt idx="693">
                  <c:v>44923</c:v>
                </c:pt>
                <c:pt idx="694">
                  <c:v>44924</c:v>
                </c:pt>
                <c:pt idx="695">
                  <c:v>44927</c:v>
                </c:pt>
                <c:pt idx="696">
                  <c:v>44928</c:v>
                </c:pt>
                <c:pt idx="697">
                  <c:v>44929</c:v>
                </c:pt>
                <c:pt idx="698">
                  <c:v>44930</c:v>
                </c:pt>
                <c:pt idx="699">
                  <c:v>44931</c:v>
                </c:pt>
                <c:pt idx="700">
                  <c:v>44934</c:v>
                </c:pt>
                <c:pt idx="701">
                  <c:v>44935</c:v>
                </c:pt>
                <c:pt idx="702">
                  <c:v>44936</c:v>
                </c:pt>
                <c:pt idx="703">
                  <c:v>44937</c:v>
                </c:pt>
                <c:pt idx="704">
                  <c:v>44938</c:v>
                </c:pt>
                <c:pt idx="705">
                  <c:v>44941</c:v>
                </c:pt>
                <c:pt idx="706">
                  <c:v>44942</c:v>
                </c:pt>
                <c:pt idx="707">
                  <c:v>44943</c:v>
                </c:pt>
                <c:pt idx="708">
                  <c:v>44944</c:v>
                </c:pt>
                <c:pt idx="709">
                  <c:v>44945</c:v>
                </c:pt>
                <c:pt idx="710">
                  <c:v>44948</c:v>
                </c:pt>
                <c:pt idx="711">
                  <c:v>44949</c:v>
                </c:pt>
                <c:pt idx="712">
                  <c:v>44950</c:v>
                </c:pt>
                <c:pt idx="713">
                  <c:v>44951</c:v>
                </c:pt>
                <c:pt idx="714">
                  <c:v>44952</c:v>
                </c:pt>
                <c:pt idx="715">
                  <c:v>44955</c:v>
                </c:pt>
                <c:pt idx="716">
                  <c:v>44956</c:v>
                </c:pt>
                <c:pt idx="717">
                  <c:v>44957</c:v>
                </c:pt>
                <c:pt idx="718">
                  <c:v>44958</c:v>
                </c:pt>
                <c:pt idx="719">
                  <c:v>44959</c:v>
                </c:pt>
                <c:pt idx="720">
                  <c:v>44962</c:v>
                </c:pt>
                <c:pt idx="721">
                  <c:v>44963</c:v>
                </c:pt>
                <c:pt idx="722">
                  <c:v>44964</c:v>
                </c:pt>
                <c:pt idx="723">
                  <c:v>44965</c:v>
                </c:pt>
                <c:pt idx="724">
                  <c:v>44966</c:v>
                </c:pt>
                <c:pt idx="725">
                  <c:v>44969</c:v>
                </c:pt>
                <c:pt idx="726">
                  <c:v>44970</c:v>
                </c:pt>
                <c:pt idx="727">
                  <c:v>44971</c:v>
                </c:pt>
                <c:pt idx="728">
                  <c:v>44972</c:v>
                </c:pt>
                <c:pt idx="729">
                  <c:v>44973</c:v>
                </c:pt>
                <c:pt idx="730">
                  <c:v>44976</c:v>
                </c:pt>
                <c:pt idx="731">
                  <c:v>44977</c:v>
                </c:pt>
                <c:pt idx="732">
                  <c:v>44978</c:v>
                </c:pt>
                <c:pt idx="733">
                  <c:v>44979</c:v>
                </c:pt>
                <c:pt idx="734">
                  <c:v>44980</c:v>
                </c:pt>
                <c:pt idx="735">
                  <c:v>44983</c:v>
                </c:pt>
                <c:pt idx="736">
                  <c:v>44984</c:v>
                </c:pt>
                <c:pt idx="737">
                  <c:v>44985</c:v>
                </c:pt>
                <c:pt idx="738">
                  <c:v>44986</c:v>
                </c:pt>
                <c:pt idx="739">
                  <c:v>44987</c:v>
                </c:pt>
                <c:pt idx="740">
                  <c:v>44990</c:v>
                </c:pt>
                <c:pt idx="741">
                  <c:v>44991</c:v>
                </c:pt>
                <c:pt idx="742">
                  <c:v>44992</c:v>
                </c:pt>
                <c:pt idx="743">
                  <c:v>44993</c:v>
                </c:pt>
                <c:pt idx="744">
                  <c:v>44994</c:v>
                </c:pt>
                <c:pt idx="745">
                  <c:v>44997</c:v>
                </c:pt>
                <c:pt idx="746">
                  <c:v>44998</c:v>
                </c:pt>
                <c:pt idx="747">
                  <c:v>44999</c:v>
                </c:pt>
                <c:pt idx="748">
                  <c:v>45000</c:v>
                </c:pt>
                <c:pt idx="749">
                  <c:v>45001</c:v>
                </c:pt>
                <c:pt idx="750">
                  <c:v>45004</c:v>
                </c:pt>
                <c:pt idx="751">
                  <c:v>45005</c:v>
                </c:pt>
                <c:pt idx="752">
                  <c:v>45006</c:v>
                </c:pt>
                <c:pt idx="753">
                  <c:v>45007</c:v>
                </c:pt>
                <c:pt idx="754">
                  <c:v>45008</c:v>
                </c:pt>
                <c:pt idx="755">
                  <c:v>45011</c:v>
                </c:pt>
                <c:pt idx="756">
                  <c:v>45012</c:v>
                </c:pt>
                <c:pt idx="757">
                  <c:v>45013</c:v>
                </c:pt>
                <c:pt idx="758">
                  <c:v>45014</c:v>
                </c:pt>
                <c:pt idx="759">
                  <c:v>45015</c:v>
                </c:pt>
                <c:pt idx="760">
                  <c:v>45016</c:v>
                </c:pt>
                <c:pt idx="761">
                  <c:v>45019</c:v>
                </c:pt>
                <c:pt idx="762">
                  <c:v>45020</c:v>
                </c:pt>
                <c:pt idx="763">
                  <c:v>45021</c:v>
                </c:pt>
                <c:pt idx="764">
                  <c:v>45022</c:v>
                </c:pt>
                <c:pt idx="765">
                  <c:v>45023</c:v>
                </c:pt>
                <c:pt idx="766">
                  <c:v>45026</c:v>
                </c:pt>
                <c:pt idx="767">
                  <c:v>45027</c:v>
                </c:pt>
                <c:pt idx="768">
                  <c:v>45028</c:v>
                </c:pt>
                <c:pt idx="769">
                  <c:v>45029</c:v>
                </c:pt>
                <c:pt idx="770">
                  <c:v>45030</c:v>
                </c:pt>
                <c:pt idx="771">
                  <c:v>45033</c:v>
                </c:pt>
                <c:pt idx="772">
                  <c:v>45034</c:v>
                </c:pt>
                <c:pt idx="773">
                  <c:v>45035</c:v>
                </c:pt>
                <c:pt idx="774">
                  <c:v>45036</c:v>
                </c:pt>
                <c:pt idx="775">
                  <c:v>45037</c:v>
                </c:pt>
                <c:pt idx="776">
                  <c:v>45040</c:v>
                </c:pt>
                <c:pt idx="777">
                  <c:v>45041</c:v>
                </c:pt>
                <c:pt idx="778">
                  <c:v>45042</c:v>
                </c:pt>
                <c:pt idx="779">
                  <c:v>45043</c:v>
                </c:pt>
                <c:pt idx="780">
                  <c:v>45044</c:v>
                </c:pt>
                <c:pt idx="781">
                  <c:v>45046</c:v>
                </c:pt>
                <c:pt idx="782">
                  <c:v>45047</c:v>
                </c:pt>
                <c:pt idx="783">
                  <c:v>45048</c:v>
                </c:pt>
                <c:pt idx="784">
                  <c:v>45049</c:v>
                </c:pt>
                <c:pt idx="785">
                  <c:v>45050</c:v>
                </c:pt>
                <c:pt idx="786">
                  <c:v>45051</c:v>
                </c:pt>
                <c:pt idx="787">
                  <c:v>45054</c:v>
                </c:pt>
                <c:pt idx="788">
                  <c:v>45055</c:v>
                </c:pt>
                <c:pt idx="789">
                  <c:v>45056</c:v>
                </c:pt>
                <c:pt idx="790">
                  <c:v>45057</c:v>
                </c:pt>
                <c:pt idx="791">
                  <c:v>45058</c:v>
                </c:pt>
                <c:pt idx="792">
                  <c:v>45061</c:v>
                </c:pt>
                <c:pt idx="793">
                  <c:v>45062</c:v>
                </c:pt>
                <c:pt idx="794">
                  <c:v>45063</c:v>
                </c:pt>
                <c:pt idx="795">
                  <c:v>45064</c:v>
                </c:pt>
                <c:pt idx="796">
                  <c:v>45065</c:v>
                </c:pt>
                <c:pt idx="797">
                  <c:v>45068</c:v>
                </c:pt>
                <c:pt idx="798">
                  <c:v>45069</c:v>
                </c:pt>
                <c:pt idx="799">
                  <c:v>45070</c:v>
                </c:pt>
                <c:pt idx="800">
                  <c:v>45071</c:v>
                </c:pt>
                <c:pt idx="801">
                  <c:v>45072</c:v>
                </c:pt>
                <c:pt idx="802">
                  <c:v>45075</c:v>
                </c:pt>
                <c:pt idx="803">
                  <c:v>45076</c:v>
                </c:pt>
                <c:pt idx="804">
                  <c:v>45077</c:v>
                </c:pt>
                <c:pt idx="805">
                  <c:v>45078</c:v>
                </c:pt>
                <c:pt idx="806">
                  <c:v>45079</c:v>
                </c:pt>
                <c:pt idx="807">
                  <c:v>45082</c:v>
                </c:pt>
                <c:pt idx="808">
                  <c:v>45083</c:v>
                </c:pt>
                <c:pt idx="809">
                  <c:v>45084</c:v>
                </c:pt>
                <c:pt idx="810">
                  <c:v>45085</c:v>
                </c:pt>
                <c:pt idx="811">
                  <c:v>45086</c:v>
                </c:pt>
                <c:pt idx="812">
                  <c:v>45089</c:v>
                </c:pt>
              </c:numCache>
            </c:numRef>
          </c:cat>
          <c:val>
            <c:numRef>
              <c:f>'3.5.8.'!$I$10:$I$99726</c:f>
              <c:numCache>
                <c:formatCode>_-* #\ ##0_-;\-* #\ ##0_-;_-* "-"??_-;_-@_-</c:formatCode>
                <c:ptCount val="99717"/>
                <c:pt idx="0">
                  <c:v>173.1</c:v>
                </c:pt>
                <c:pt idx="1">
                  <c:v>170.8</c:v>
                </c:pt>
                <c:pt idx="2">
                  <c:v>170.6</c:v>
                </c:pt>
                <c:pt idx="3">
                  <c:v>172.3</c:v>
                </c:pt>
                <c:pt idx="4">
                  <c:v>170.9</c:v>
                </c:pt>
                <c:pt idx="5">
                  <c:v>171.5</c:v>
                </c:pt>
                <c:pt idx="6">
                  <c:v>170.4</c:v>
                </c:pt>
                <c:pt idx="7">
                  <c:v>169.2</c:v>
                </c:pt>
                <c:pt idx="8">
                  <c:v>169.2</c:v>
                </c:pt>
                <c:pt idx="9">
                  <c:v>170.4</c:v>
                </c:pt>
                <c:pt idx="10">
                  <c:v>170.3</c:v>
                </c:pt>
                <c:pt idx="11">
                  <c:v>167.6</c:v>
                </c:pt>
                <c:pt idx="12">
                  <c:v>167</c:v>
                </c:pt>
                <c:pt idx="13">
                  <c:v>168.3</c:v>
                </c:pt>
                <c:pt idx="14">
                  <c:v>168.1</c:v>
                </c:pt>
                <c:pt idx="15">
                  <c:v>169.4</c:v>
                </c:pt>
                <c:pt idx="16">
                  <c:v>165.4</c:v>
                </c:pt>
                <c:pt idx="17">
                  <c:v>164.8</c:v>
                </c:pt>
                <c:pt idx="18">
                  <c:v>169.8</c:v>
                </c:pt>
                <c:pt idx="19">
                  <c:v>170.9</c:v>
                </c:pt>
                <c:pt idx="20">
                  <c:v>167</c:v>
                </c:pt>
                <c:pt idx="21">
                  <c:v>160</c:v>
                </c:pt>
                <c:pt idx="22">
                  <c:v>161.80000000000001</c:v>
                </c:pt>
                <c:pt idx="23">
                  <c:v>168.3</c:v>
                </c:pt>
                <c:pt idx="24">
                  <c:v>168</c:v>
                </c:pt>
                <c:pt idx="25">
                  <c:v>164.5</c:v>
                </c:pt>
                <c:pt idx="26">
                  <c:v>162.19999999999999</c:v>
                </c:pt>
                <c:pt idx="27">
                  <c:v>163.6</c:v>
                </c:pt>
                <c:pt idx="28">
                  <c:v>167.1</c:v>
                </c:pt>
                <c:pt idx="29">
                  <c:v>166.6</c:v>
                </c:pt>
                <c:pt idx="30">
                  <c:v>165.7</c:v>
                </c:pt>
                <c:pt idx="31">
                  <c:v>163.69999999999999</c:v>
                </c:pt>
                <c:pt idx="32">
                  <c:v>165</c:v>
                </c:pt>
                <c:pt idx="33">
                  <c:v>165.3</c:v>
                </c:pt>
                <c:pt idx="34">
                  <c:v>164.2</c:v>
                </c:pt>
                <c:pt idx="35">
                  <c:v>163.4</c:v>
                </c:pt>
                <c:pt idx="36">
                  <c:v>161.1</c:v>
                </c:pt>
                <c:pt idx="37">
                  <c:v>163.19999999999999</c:v>
                </c:pt>
                <c:pt idx="38">
                  <c:v>163.80000000000001</c:v>
                </c:pt>
                <c:pt idx="39">
                  <c:v>164.4</c:v>
                </c:pt>
                <c:pt idx="40">
                  <c:v>158.69999999999999</c:v>
                </c:pt>
                <c:pt idx="41">
                  <c:v>157.5</c:v>
                </c:pt>
                <c:pt idx="42">
                  <c:v>160.5</c:v>
                </c:pt>
                <c:pt idx="43">
                  <c:v>162.5</c:v>
                </c:pt>
                <c:pt idx="44">
                  <c:v>160.1</c:v>
                </c:pt>
                <c:pt idx="45">
                  <c:v>157.80000000000001</c:v>
                </c:pt>
                <c:pt idx="46">
                  <c:v>154.4</c:v>
                </c:pt>
                <c:pt idx="47">
                  <c:v>158</c:v>
                </c:pt>
                <c:pt idx="48">
                  <c:v>159.30000000000001</c:v>
                </c:pt>
                <c:pt idx="49">
                  <c:v>157.30000000000001</c:v>
                </c:pt>
                <c:pt idx="50">
                  <c:v>155.5</c:v>
                </c:pt>
                <c:pt idx="51">
                  <c:v>159.19999999999999</c:v>
                </c:pt>
                <c:pt idx="52">
                  <c:v>156.9</c:v>
                </c:pt>
                <c:pt idx="53">
                  <c:v>156.69999999999999</c:v>
                </c:pt>
                <c:pt idx="54">
                  <c:v>155.5</c:v>
                </c:pt>
                <c:pt idx="55">
                  <c:v>154.80000000000001</c:v>
                </c:pt>
                <c:pt idx="56">
                  <c:v>157.9</c:v>
                </c:pt>
                <c:pt idx="57">
                  <c:v>157.4</c:v>
                </c:pt>
                <c:pt idx="58">
                  <c:v>157.19999999999999</c:v>
                </c:pt>
                <c:pt idx="59">
                  <c:v>158.19999999999999</c:v>
                </c:pt>
                <c:pt idx="60">
                  <c:v>158.69999999999999</c:v>
                </c:pt>
                <c:pt idx="61">
                  <c:v>162</c:v>
                </c:pt>
                <c:pt idx="62">
                  <c:v>162.30000000000001</c:v>
                </c:pt>
                <c:pt idx="63">
                  <c:v>162.80000000000001</c:v>
                </c:pt>
                <c:pt idx="64">
                  <c:v>163.19999999999999</c:v>
                </c:pt>
                <c:pt idx="65">
                  <c:v>165.4</c:v>
                </c:pt>
                <c:pt idx="66">
                  <c:v>165.9</c:v>
                </c:pt>
                <c:pt idx="67">
                  <c:v>166.8</c:v>
                </c:pt>
                <c:pt idx="68">
                  <c:v>165.9</c:v>
                </c:pt>
                <c:pt idx="69">
                  <c:v>167</c:v>
                </c:pt>
                <c:pt idx="70">
                  <c:v>168</c:v>
                </c:pt>
                <c:pt idx="71">
                  <c:v>168.5</c:v>
                </c:pt>
                <c:pt idx="72">
                  <c:v>168.6</c:v>
                </c:pt>
                <c:pt idx="73">
                  <c:v>167.7</c:v>
                </c:pt>
                <c:pt idx="74">
                  <c:v>168</c:v>
                </c:pt>
                <c:pt idx="75">
                  <c:v>168.5</c:v>
                </c:pt>
                <c:pt idx="76">
                  <c:v>169.4</c:v>
                </c:pt>
                <c:pt idx="77">
                  <c:v>170.2</c:v>
                </c:pt>
                <c:pt idx="78">
                  <c:v>169.9</c:v>
                </c:pt>
                <c:pt idx="79">
                  <c:v>169.3</c:v>
                </c:pt>
                <c:pt idx="80">
                  <c:v>172.4</c:v>
                </c:pt>
                <c:pt idx="81">
                  <c:v>175.1</c:v>
                </c:pt>
                <c:pt idx="82">
                  <c:v>167.5</c:v>
                </c:pt>
                <c:pt idx="83">
                  <c:v>164.5</c:v>
                </c:pt>
                <c:pt idx="84">
                  <c:v>167.6</c:v>
                </c:pt>
                <c:pt idx="85">
                  <c:v>174.2</c:v>
                </c:pt>
                <c:pt idx="86">
                  <c:v>173.9</c:v>
                </c:pt>
                <c:pt idx="87">
                  <c:v>172.8</c:v>
                </c:pt>
                <c:pt idx="88">
                  <c:v>169.6</c:v>
                </c:pt>
                <c:pt idx="89">
                  <c:v>171.1</c:v>
                </c:pt>
                <c:pt idx="90">
                  <c:v>174.6</c:v>
                </c:pt>
                <c:pt idx="91">
                  <c:v>175.6</c:v>
                </c:pt>
                <c:pt idx="92">
                  <c:v>174.1</c:v>
                </c:pt>
                <c:pt idx="93">
                  <c:v>173.7</c:v>
                </c:pt>
                <c:pt idx="94">
                  <c:v>174.7</c:v>
                </c:pt>
                <c:pt idx="95">
                  <c:v>177.2</c:v>
                </c:pt>
                <c:pt idx="96">
                  <c:v>174.8</c:v>
                </c:pt>
                <c:pt idx="97">
                  <c:v>171.8</c:v>
                </c:pt>
                <c:pt idx="98">
                  <c:v>172</c:v>
                </c:pt>
                <c:pt idx="99">
                  <c:v>172.7</c:v>
                </c:pt>
                <c:pt idx="100">
                  <c:v>178.2</c:v>
                </c:pt>
                <c:pt idx="101">
                  <c:v>173.6</c:v>
                </c:pt>
                <c:pt idx="102">
                  <c:v>169.1</c:v>
                </c:pt>
                <c:pt idx="103">
                  <c:v>170</c:v>
                </c:pt>
                <c:pt idx="104">
                  <c:v>178.8</c:v>
                </c:pt>
                <c:pt idx="105">
                  <c:v>182.4</c:v>
                </c:pt>
                <c:pt idx="106">
                  <c:v>181.1</c:v>
                </c:pt>
                <c:pt idx="107">
                  <c:v>177.5</c:v>
                </c:pt>
                <c:pt idx="108">
                  <c:v>176.7</c:v>
                </c:pt>
                <c:pt idx="109">
                  <c:v>182.2</c:v>
                </c:pt>
                <c:pt idx="110">
                  <c:v>182.2</c:v>
                </c:pt>
                <c:pt idx="111">
                  <c:v>180</c:v>
                </c:pt>
                <c:pt idx="112">
                  <c:v>182.9</c:v>
                </c:pt>
                <c:pt idx="113">
                  <c:v>183.4</c:v>
                </c:pt>
                <c:pt idx="114">
                  <c:v>187.6</c:v>
                </c:pt>
                <c:pt idx="115">
                  <c:v>185.4</c:v>
                </c:pt>
                <c:pt idx="116">
                  <c:v>182.3</c:v>
                </c:pt>
                <c:pt idx="117">
                  <c:v>184</c:v>
                </c:pt>
                <c:pt idx="118">
                  <c:v>185.2</c:v>
                </c:pt>
                <c:pt idx="119">
                  <c:v>187.6</c:v>
                </c:pt>
                <c:pt idx="120">
                  <c:v>186</c:v>
                </c:pt>
                <c:pt idx="121">
                  <c:v>178.8</c:v>
                </c:pt>
                <c:pt idx="122">
                  <c:v>176.9</c:v>
                </c:pt>
                <c:pt idx="123">
                  <c:v>177.1</c:v>
                </c:pt>
                <c:pt idx="124">
                  <c:v>180.7</c:v>
                </c:pt>
                <c:pt idx="125">
                  <c:v>178.1</c:v>
                </c:pt>
                <c:pt idx="126">
                  <c:v>181.1</c:v>
                </c:pt>
                <c:pt idx="127">
                  <c:v>184.2</c:v>
                </c:pt>
                <c:pt idx="128">
                  <c:v>186.1</c:v>
                </c:pt>
                <c:pt idx="129">
                  <c:v>187.6</c:v>
                </c:pt>
                <c:pt idx="130">
                  <c:v>185.5</c:v>
                </c:pt>
                <c:pt idx="131">
                  <c:v>186.1</c:v>
                </c:pt>
                <c:pt idx="132">
                  <c:v>187.2</c:v>
                </c:pt>
                <c:pt idx="133">
                  <c:v>189</c:v>
                </c:pt>
                <c:pt idx="134">
                  <c:v>191.3</c:v>
                </c:pt>
                <c:pt idx="135">
                  <c:v>189.1</c:v>
                </c:pt>
                <c:pt idx="136">
                  <c:v>190.3</c:v>
                </c:pt>
                <c:pt idx="137">
                  <c:v>190.2</c:v>
                </c:pt>
                <c:pt idx="138">
                  <c:v>193.3</c:v>
                </c:pt>
                <c:pt idx="139">
                  <c:v>192.6</c:v>
                </c:pt>
                <c:pt idx="140">
                  <c:v>189.7</c:v>
                </c:pt>
                <c:pt idx="141">
                  <c:v>191.1</c:v>
                </c:pt>
                <c:pt idx="142">
                  <c:v>196</c:v>
                </c:pt>
                <c:pt idx="143">
                  <c:v>197.3</c:v>
                </c:pt>
                <c:pt idx="144">
                  <c:v>193</c:v>
                </c:pt>
                <c:pt idx="145">
                  <c:v>184.6</c:v>
                </c:pt>
                <c:pt idx="146">
                  <c:v>186.1</c:v>
                </c:pt>
                <c:pt idx="147">
                  <c:v>191.8</c:v>
                </c:pt>
                <c:pt idx="148">
                  <c:v>198.3</c:v>
                </c:pt>
                <c:pt idx="149">
                  <c:v>197.7</c:v>
                </c:pt>
                <c:pt idx="150">
                  <c:v>193.9</c:v>
                </c:pt>
                <c:pt idx="151">
                  <c:v>192.5</c:v>
                </c:pt>
                <c:pt idx="152">
                  <c:v>195.8</c:v>
                </c:pt>
                <c:pt idx="153">
                  <c:v>199.7</c:v>
                </c:pt>
                <c:pt idx="154">
                  <c:v>208.5</c:v>
                </c:pt>
                <c:pt idx="155">
                  <c:v>208.8</c:v>
                </c:pt>
                <c:pt idx="156">
                  <c:v>211.2</c:v>
                </c:pt>
                <c:pt idx="157">
                  <c:v>210.4</c:v>
                </c:pt>
                <c:pt idx="158">
                  <c:v>210.4</c:v>
                </c:pt>
                <c:pt idx="159">
                  <c:v>211</c:v>
                </c:pt>
                <c:pt idx="160">
                  <c:v>205.8</c:v>
                </c:pt>
                <c:pt idx="161">
                  <c:v>206.8</c:v>
                </c:pt>
                <c:pt idx="162">
                  <c:v>209.1</c:v>
                </c:pt>
                <c:pt idx="163">
                  <c:v>209.8</c:v>
                </c:pt>
                <c:pt idx="164">
                  <c:v>201.2</c:v>
                </c:pt>
                <c:pt idx="165">
                  <c:v>197.8</c:v>
                </c:pt>
                <c:pt idx="166">
                  <c:v>199.5</c:v>
                </c:pt>
                <c:pt idx="167">
                  <c:v>202</c:v>
                </c:pt>
                <c:pt idx="168">
                  <c:v>210.5</c:v>
                </c:pt>
                <c:pt idx="169">
                  <c:v>208.6</c:v>
                </c:pt>
                <c:pt idx="170">
                  <c:v>210.3</c:v>
                </c:pt>
                <c:pt idx="171">
                  <c:v>209.2</c:v>
                </c:pt>
                <c:pt idx="172">
                  <c:v>209.8</c:v>
                </c:pt>
                <c:pt idx="173">
                  <c:v>214.1</c:v>
                </c:pt>
                <c:pt idx="174">
                  <c:v>211.4</c:v>
                </c:pt>
                <c:pt idx="175">
                  <c:v>213.1</c:v>
                </c:pt>
                <c:pt idx="176">
                  <c:v>215.3</c:v>
                </c:pt>
                <c:pt idx="177">
                  <c:v>214.4</c:v>
                </c:pt>
                <c:pt idx="178">
                  <c:v>217.9</c:v>
                </c:pt>
                <c:pt idx="179">
                  <c:v>213.8</c:v>
                </c:pt>
                <c:pt idx="180">
                  <c:v>212.7</c:v>
                </c:pt>
                <c:pt idx="181">
                  <c:v>213.5</c:v>
                </c:pt>
                <c:pt idx="182">
                  <c:v>214.6</c:v>
                </c:pt>
                <c:pt idx="183">
                  <c:v>218.8</c:v>
                </c:pt>
                <c:pt idx="184">
                  <c:v>216.5</c:v>
                </c:pt>
                <c:pt idx="185">
                  <c:v>216.6</c:v>
                </c:pt>
                <c:pt idx="186">
                  <c:v>215.1</c:v>
                </c:pt>
                <c:pt idx="187">
                  <c:v>218.9</c:v>
                </c:pt>
                <c:pt idx="188">
                  <c:v>219.1</c:v>
                </c:pt>
                <c:pt idx="189">
                  <c:v>218.3</c:v>
                </c:pt>
                <c:pt idx="190">
                  <c:v>221.3</c:v>
                </c:pt>
                <c:pt idx="191">
                  <c:v>226.3</c:v>
                </c:pt>
                <c:pt idx="192">
                  <c:v>226.6</c:v>
                </c:pt>
                <c:pt idx="193">
                  <c:v>225.6</c:v>
                </c:pt>
                <c:pt idx="194">
                  <c:v>227.9</c:v>
                </c:pt>
                <c:pt idx="195">
                  <c:v>229.1</c:v>
                </c:pt>
                <c:pt idx="196">
                  <c:v>227.9</c:v>
                </c:pt>
                <c:pt idx="197">
                  <c:v>229.5</c:v>
                </c:pt>
                <c:pt idx="198">
                  <c:v>226.5</c:v>
                </c:pt>
                <c:pt idx="199">
                  <c:v>221.6</c:v>
                </c:pt>
                <c:pt idx="200">
                  <c:v>223</c:v>
                </c:pt>
                <c:pt idx="201">
                  <c:v>222.7</c:v>
                </c:pt>
                <c:pt idx="202">
                  <c:v>221.6</c:v>
                </c:pt>
                <c:pt idx="203">
                  <c:v>218.9</c:v>
                </c:pt>
                <c:pt idx="204">
                  <c:v>221</c:v>
                </c:pt>
                <c:pt idx="205">
                  <c:v>229.3</c:v>
                </c:pt>
                <c:pt idx="206">
                  <c:v>228.6</c:v>
                </c:pt>
                <c:pt idx="207">
                  <c:v>222.6</c:v>
                </c:pt>
                <c:pt idx="208">
                  <c:v>216.6</c:v>
                </c:pt>
                <c:pt idx="209">
                  <c:v>222.1</c:v>
                </c:pt>
                <c:pt idx="210">
                  <c:v>228.4</c:v>
                </c:pt>
                <c:pt idx="211">
                  <c:v>226.6</c:v>
                </c:pt>
                <c:pt idx="212">
                  <c:v>221.6</c:v>
                </c:pt>
                <c:pt idx="213">
                  <c:v>218.6</c:v>
                </c:pt>
                <c:pt idx="214">
                  <c:v>210.9</c:v>
                </c:pt>
                <c:pt idx="215">
                  <c:v>212.5</c:v>
                </c:pt>
                <c:pt idx="216">
                  <c:v>213.3</c:v>
                </c:pt>
                <c:pt idx="217">
                  <c:v>214.7</c:v>
                </c:pt>
                <c:pt idx="218">
                  <c:v>215.5</c:v>
                </c:pt>
                <c:pt idx="219">
                  <c:v>215.3</c:v>
                </c:pt>
                <c:pt idx="220">
                  <c:v>219.6</c:v>
                </c:pt>
                <c:pt idx="221">
                  <c:v>214.3</c:v>
                </c:pt>
                <c:pt idx="222">
                  <c:v>212.3</c:v>
                </c:pt>
                <c:pt idx="223">
                  <c:v>210.1</c:v>
                </c:pt>
                <c:pt idx="224">
                  <c:v>212</c:v>
                </c:pt>
                <c:pt idx="225">
                  <c:v>216.8</c:v>
                </c:pt>
                <c:pt idx="226">
                  <c:v>215.7</c:v>
                </c:pt>
                <c:pt idx="227">
                  <c:v>211.7</c:v>
                </c:pt>
                <c:pt idx="228">
                  <c:v>205.9</c:v>
                </c:pt>
                <c:pt idx="229">
                  <c:v>210.6</c:v>
                </c:pt>
                <c:pt idx="230">
                  <c:v>214.7</c:v>
                </c:pt>
                <c:pt idx="231">
                  <c:v>217.8</c:v>
                </c:pt>
                <c:pt idx="232">
                  <c:v>215.3</c:v>
                </c:pt>
                <c:pt idx="233">
                  <c:v>210.6</c:v>
                </c:pt>
                <c:pt idx="234">
                  <c:v>208.2</c:v>
                </c:pt>
                <c:pt idx="235">
                  <c:v>215.1</c:v>
                </c:pt>
                <c:pt idx="236">
                  <c:v>212.9</c:v>
                </c:pt>
                <c:pt idx="237">
                  <c:v>212.5</c:v>
                </c:pt>
                <c:pt idx="238">
                  <c:v>209</c:v>
                </c:pt>
                <c:pt idx="239">
                  <c:v>213.7</c:v>
                </c:pt>
                <c:pt idx="240">
                  <c:v>212.1</c:v>
                </c:pt>
                <c:pt idx="241">
                  <c:v>211.3</c:v>
                </c:pt>
                <c:pt idx="242">
                  <c:v>210.6</c:v>
                </c:pt>
                <c:pt idx="243">
                  <c:v>206.9</c:v>
                </c:pt>
                <c:pt idx="244">
                  <c:v>211</c:v>
                </c:pt>
                <c:pt idx="245">
                  <c:v>209.9</c:v>
                </c:pt>
                <c:pt idx="246">
                  <c:v>207.8</c:v>
                </c:pt>
                <c:pt idx="247">
                  <c:v>201.8</c:v>
                </c:pt>
                <c:pt idx="248">
                  <c:v>201.5</c:v>
                </c:pt>
                <c:pt idx="249">
                  <c:v>202.4</c:v>
                </c:pt>
                <c:pt idx="250">
                  <c:v>200.2</c:v>
                </c:pt>
                <c:pt idx="251">
                  <c:v>199</c:v>
                </c:pt>
                <c:pt idx="252">
                  <c:v>201</c:v>
                </c:pt>
                <c:pt idx="253">
                  <c:v>202.8</c:v>
                </c:pt>
                <c:pt idx="254">
                  <c:v>200</c:v>
                </c:pt>
                <c:pt idx="255">
                  <c:v>198.7</c:v>
                </c:pt>
                <c:pt idx="256">
                  <c:v>199.9</c:v>
                </c:pt>
                <c:pt idx="257">
                  <c:v>198.9</c:v>
                </c:pt>
                <c:pt idx="258">
                  <c:v>199.4</c:v>
                </c:pt>
                <c:pt idx="259">
                  <c:v>208.2</c:v>
                </c:pt>
                <c:pt idx="260">
                  <c:v>207.6</c:v>
                </c:pt>
                <c:pt idx="261">
                  <c:v>205.3</c:v>
                </c:pt>
                <c:pt idx="262">
                  <c:v>206.3</c:v>
                </c:pt>
                <c:pt idx="263">
                  <c:v>203.9</c:v>
                </c:pt>
                <c:pt idx="264">
                  <c:v>207</c:v>
                </c:pt>
                <c:pt idx="265">
                  <c:v>203.7</c:v>
                </c:pt>
                <c:pt idx="266">
                  <c:v>203.5</c:v>
                </c:pt>
                <c:pt idx="267">
                  <c:v>205.7</c:v>
                </c:pt>
                <c:pt idx="268">
                  <c:v>205.8</c:v>
                </c:pt>
                <c:pt idx="269">
                  <c:v>204.1</c:v>
                </c:pt>
                <c:pt idx="270">
                  <c:v>197.7</c:v>
                </c:pt>
                <c:pt idx="271">
                  <c:v>195.4</c:v>
                </c:pt>
                <c:pt idx="272">
                  <c:v>200.9</c:v>
                </c:pt>
                <c:pt idx="273">
                  <c:v>206.5</c:v>
                </c:pt>
                <c:pt idx="274">
                  <c:v>214.1</c:v>
                </c:pt>
                <c:pt idx="275">
                  <c:v>211</c:v>
                </c:pt>
                <c:pt idx="276">
                  <c:v>210.1</c:v>
                </c:pt>
                <c:pt idx="277">
                  <c:v>216.2</c:v>
                </c:pt>
                <c:pt idx="278">
                  <c:v>215.6</c:v>
                </c:pt>
                <c:pt idx="279">
                  <c:v>214.2</c:v>
                </c:pt>
                <c:pt idx="280">
                  <c:v>211.8</c:v>
                </c:pt>
                <c:pt idx="281">
                  <c:v>217.4</c:v>
                </c:pt>
                <c:pt idx="282">
                  <c:v>218.1</c:v>
                </c:pt>
                <c:pt idx="283">
                  <c:v>217.6</c:v>
                </c:pt>
                <c:pt idx="284">
                  <c:v>218.4</c:v>
                </c:pt>
                <c:pt idx="285">
                  <c:v>215.1</c:v>
                </c:pt>
                <c:pt idx="286">
                  <c:v>219.1</c:v>
                </c:pt>
                <c:pt idx="287">
                  <c:v>221.3</c:v>
                </c:pt>
                <c:pt idx="288">
                  <c:v>216.2</c:v>
                </c:pt>
                <c:pt idx="289">
                  <c:v>209.3</c:v>
                </c:pt>
                <c:pt idx="290">
                  <c:v>204.7</c:v>
                </c:pt>
                <c:pt idx="291">
                  <c:v>213.1</c:v>
                </c:pt>
                <c:pt idx="292">
                  <c:v>216.1</c:v>
                </c:pt>
                <c:pt idx="293">
                  <c:v>218.2</c:v>
                </c:pt>
                <c:pt idx="294">
                  <c:v>219.4</c:v>
                </c:pt>
                <c:pt idx="295">
                  <c:v>212.9</c:v>
                </c:pt>
                <c:pt idx="296">
                  <c:v>217.9</c:v>
                </c:pt>
                <c:pt idx="297">
                  <c:v>218.5</c:v>
                </c:pt>
                <c:pt idx="298">
                  <c:v>217.7</c:v>
                </c:pt>
                <c:pt idx="299">
                  <c:v>215.4</c:v>
                </c:pt>
                <c:pt idx="300">
                  <c:v>218.8</c:v>
                </c:pt>
                <c:pt idx="301">
                  <c:v>223.7</c:v>
                </c:pt>
                <c:pt idx="302">
                  <c:v>223.5</c:v>
                </c:pt>
                <c:pt idx="303">
                  <c:v>217.9</c:v>
                </c:pt>
                <c:pt idx="304">
                  <c:v>214.1</c:v>
                </c:pt>
                <c:pt idx="305">
                  <c:v>215.3</c:v>
                </c:pt>
                <c:pt idx="306">
                  <c:v>221.3</c:v>
                </c:pt>
                <c:pt idx="307">
                  <c:v>220.5</c:v>
                </c:pt>
                <c:pt idx="308">
                  <c:v>220.2</c:v>
                </c:pt>
                <c:pt idx="309">
                  <c:v>219.6</c:v>
                </c:pt>
                <c:pt idx="310">
                  <c:v>227.8</c:v>
                </c:pt>
                <c:pt idx="311">
                  <c:v>231.5</c:v>
                </c:pt>
                <c:pt idx="312">
                  <c:v>232.9</c:v>
                </c:pt>
                <c:pt idx="313">
                  <c:v>232.7</c:v>
                </c:pt>
                <c:pt idx="314">
                  <c:v>232.2</c:v>
                </c:pt>
                <c:pt idx="315">
                  <c:v>232.8</c:v>
                </c:pt>
                <c:pt idx="316">
                  <c:v>233.1</c:v>
                </c:pt>
                <c:pt idx="317">
                  <c:v>234.3</c:v>
                </c:pt>
                <c:pt idx="318">
                  <c:v>235.1</c:v>
                </c:pt>
                <c:pt idx="319">
                  <c:v>236.1</c:v>
                </c:pt>
                <c:pt idx="320">
                  <c:v>236</c:v>
                </c:pt>
                <c:pt idx="321">
                  <c:v>238.3</c:v>
                </c:pt>
                <c:pt idx="322">
                  <c:v>238.1</c:v>
                </c:pt>
                <c:pt idx="323">
                  <c:v>238.3</c:v>
                </c:pt>
                <c:pt idx="324">
                  <c:v>238.6</c:v>
                </c:pt>
                <c:pt idx="325">
                  <c:v>238.6</c:v>
                </c:pt>
                <c:pt idx="326">
                  <c:v>238.2</c:v>
                </c:pt>
                <c:pt idx="327">
                  <c:v>238.7</c:v>
                </c:pt>
                <c:pt idx="328">
                  <c:v>239.2</c:v>
                </c:pt>
                <c:pt idx="329">
                  <c:v>240.2</c:v>
                </c:pt>
                <c:pt idx="330">
                  <c:v>239.7</c:v>
                </c:pt>
                <c:pt idx="331">
                  <c:v>239.6</c:v>
                </c:pt>
                <c:pt idx="332">
                  <c:v>239.4</c:v>
                </c:pt>
                <c:pt idx="333">
                  <c:v>239.2</c:v>
                </c:pt>
                <c:pt idx="334">
                  <c:v>238.9</c:v>
                </c:pt>
                <c:pt idx="335">
                  <c:v>236.9</c:v>
                </c:pt>
                <c:pt idx="336">
                  <c:v>235.2</c:v>
                </c:pt>
                <c:pt idx="337">
                  <c:v>229.6</c:v>
                </c:pt>
                <c:pt idx="338">
                  <c:v>231</c:v>
                </c:pt>
                <c:pt idx="339">
                  <c:v>237.2</c:v>
                </c:pt>
                <c:pt idx="340">
                  <c:v>237.7</c:v>
                </c:pt>
                <c:pt idx="341">
                  <c:v>235.2</c:v>
                </c:pt>
                <c:pt idx="342">
                  <c:v>236.8</c:v>
                </c:pt>
                <c:pt idx="343">
                  <c:v>238.2</c:v>
                </c:pt>
                <c:pt idx="344">
                  <c:v>238</c:v>
                </c:pt>
                <c:pt idx="345">
                  <c:v>237.2</c:v>
                </c:pt>
                <c:pt idx="346">
                  <c:v>232.9</c:v>
                </c:pt>
                <c:pt idx="347">
                  <c:v>232.3</c:v>
                </c:pt>
                <c:pt idx="348">
                  <c:v>237.4</c:v>
                </c:pt>
                <c:pt idx="349">
                  <c:v>245.6</c:v>
                </c:pt>
                <c:pt idx="350">
                  <c:v>242.6</c:v>
                </c:pt>
                <c:pt idx="351">
                  <c:v>234.2</c:v>
                </c:pt>
                <c:pt idx="352">
                  <c:v>231.7</c:v>
                </c:pt>
                <c:pt idx="353">
                  <c:v>234.3</c:v>
                </c:pt>
                <c:pt idx="354">
                  <c:v>240.7</c:v>
                </c:pt>
                <c:pt idx="355">
                  <c:v>243.2</c:v>
                </c:pt>
                <c:pt idx="356">
                  <c:v>240</c:v>
                </c:pt>
                <c:pt idx="357">
                  <c:v>238</c:v>
                </c:pt>
                <c:pt idx="358">
                  <c:v>243.3</c:v>
                </c:pt>
                <c:pt idx="359">
                  <c:v>244.2</c:v>
                </c:pt>
                <c:pt idx="360">
                  <c:v>243.9</c:v>
                </c:pt>
                <c:pt idx="361">
                  <c:v>240.1</c:v>
                </c:pt>
                <c:pt idx="362">
                  <c:v>241.5</c:v>
                </c:pt>
                <c:pt idx="363">
                  <c:v>251.4</c:v>
                </c:pt>
                <c:pt idx="364">
                  <c:v>251.1</c:v>
                </c:pt>
                <c:pt idx="365">
                  <c:v>248.7</c:v>
                </c:pt>
                <c:pt idx="366">
                  <c:v>240.7</c:v>
                </c:pt>
                <c:pt idx="367">
                  <c:v>241.8</c:v>
                </c:pt>
                <c:pt idx="368">
                  <c:v>246.4</c:v>
                </c:pt>
                <c:pt idx="369">
                  <c:v>244.9</c:v>
                </c:pt>
                <c:pt idx="370">
                  <c:v>236.1</c:v>
                </c:pt>
                <c:pt idx="371">
                  <c:v>228.9</c:v>
                </c:pt>
                <c:pt idx="372">
                  <c:v>225.2</c:v>
                </c:pt>
                <c:pt idx="373">
                  <c:v>229.2</c:v>
                </c:pt>
                <c:pt idx="374">
                  <c:v>227.4</c:v>
                </c:pt>
                <c:pt idx="375">
                  <c:v>228.4</c:v>
                </c:pt>
                <c:pt idx="376">
                  <c:v>232.6</c:v>
                </c:pt>
                <c:pt idx="377">
                  <c:v>235.8</c:v>
                </c:pt>
                <c:pt idx="378">
                  <c:v>239.5</c:v>
                </c:pt>
                <c:pt idx="379">
                  <c:v>235</c:v>
                </c:pt>
                <c:pt idx="380">
                  <c:v>233.7</c:v>
                </c:pt>
                <c:pt idx="381">
                  <c:v>235.9</c:v>
                </c:pt>
                <c:pt idx="382">
                  <c:v>236.8</c:v>
                </c:pt>
                <c:pt idx="383">
                  <c:v>244.3</c:v>
                </c:pt>
                <c:pt idx="384">
                  <c:v>241.2</c:v>
                </c:pt>
                <c:pt idx="385">
                  <c:v>241.6</c:v>
                </c:pt>
                <c:pt idx="386">
                  <c:v>248.2</c:v>
                </c:pt>
                <c:pt idx="387">
                  <c:v>247.8</c:v>
                </c:pt>
                <c:pt idx="388">
                  <c:v>245.3</c:v>
                </c:pt>
                <c:pt idx="389">
                  <c:v>241.4</c:v>
                </c:pt>
                <c:pt idx="390">
                  <c:v>243.8</c:v>
                </c:pt>
                <c:pt idx="391">
                  <c:v>248.4</c:v>
                </c:pt>
                <c:pt idx="392">
                  <c:v>252.7</c:v>
                </c:pt>
                <c:pt idx="393">
                  <c:v>247.6</c:v>
                </c:pt>
                <c:pt idx="394">
                  <c:v>237.9</c:v>
                </c:pt>
                <c:pt idx="395">
                  <c:v>240</c:v>
                </c:pt>
                <c:pt idx="396">
                  <c:v>249.3</c:v>
                </c:pt>
                <c:pt idx="397">
                  <c:v>257</c:v>
                </c:pt>
                <c:pt idx="398">
                  <c:v>255.7</c:v>
                </c:pt>
                <c:pt idx="399">
                  <c:v>249</c:v>
                </c:pt>
                <c:pt idx="400">
                  <c:v>242.4</c:v>
                </c:pt>
                <c:pt idx="401">
                  <c:v>244.6</c:v>
                </c:pt>
                <c:pt idx="402">
                  <c:v>248.3</c:v>
                </c:pt>
                <c:pt idx="403">
                  <c:v>248.5</c:v>
                </c:pt>
                <c:pt idx="404">
                  <c:v>249.9</c:v>
                </c:pt>
                <c:pt idx="405">
                  <c:v>250.4</c:v>
                </c:pt>
                <c:pt idx="406">
                  <c:v>251.8</c:v>
                </c:pt>
                <c:pt idx="407">
                  <c:v>256.3</c:v>
                </c:pt>
                <c:pt idx="408">
                  <c:v>250</c:v>
                </c:pt>
                <c:pt idx="409">
                  <c:v>242.1</c:v>
                </c:pt>
                <c:pt idx="410">
                  <c:v>243</c:v>
                </c:pt>
                <c:pt idx="411">
                  <c:v>242.7</c:v>
                </c:pt>
                <c:pt idx="412">
                  <c:v>248.7</c:v>
                </c:pt>
                <c:pt idx="413">
                  <c:v>244.9</c:v>
                </c:pt>
                <c:pt idx="414">
                  <c:v>239.4</c:v>
                </c:pt>
                <c:pt idx="415">
                  <c:v>236.9</c:v>
                </c:pt>
                <c:pt idx="416">
                  <c:v>239.5</c:v>
                </c:pt>
                <c:pt idx="417">
                  <c:v>242.4</c:v>
                </c:pt>
                <c:pt idx="418">
                  <c:v>244.5</c:v>
                </c:pt>
                <c:pt idx="419">
                  <c:v>246.2</c:v>
                </c:pt>
                <c:pt idx="420">
                  <c:v>247.3</c:v>
                </c:pt>
                <c:pt idx="421">
                  <c:v>246.3</c:v>
                </c:pt>
                <c:pt idx="422">
                  <c:v>249.1</c:v>
                </c:pt>
                <c:pt idx="423">
                  <c:v>246.2</c:v>
                </c:pt>
                <c:pt idx="424">
                  <c:v>246</c:v>
                </c:pt>
                <c:pt idx="425">
                  <c:v>249.9</c:v>
                </c:pt>
                <c:pt idx="426">
                  <c:v>254.4</c:v>
                </c:pt>
                <c:pt idx="427">
                  <c:v>259.10000000000002</c:v>
                </c:pt>
                <c:pt idx="428">
                  <c:v>255.1</c:v>
                </c:pt>
                <c:pt idx="429">
                  <c:v>255.1</c:v>
                </c:pt>
                <c:pt idx="430">
                  <c:v>250.7</c:v>
                </c:pt>
                <c:pt idx="431">
                  <c:v>250.2</c:v>
                </c:pt>
                <c:pt idx="432">
                  <c:v>255.8</c:v>
                </c:pt>
                <c:pt idx="433">
                  <c:v>252.2</c:v>
                </c:pt>
                <c:pt idx="434">
                  <c:v>252.7</c:v>
                </c:pt>
                <c:pt idx="435">
                  <c:v>252.9</c:v>
                </c:pt>
                <c:pt idx="436">
                  <c:v>248.2</c:v>
                </c:pt>
                <c:pt idx="437">
                  <c:v>252.5</c:v>
                </c:pt>
                <c:pt idx="438">
                  <c:v>247.8</c:v>
                </c:pt>
                <c:pt idx="439">
                  <c:v>251.6</c:v>
                </c:pt>
                <c:pt idx="440">
                  <c:v>257.7</c:v>
                </c:pt>
                <c:pt idx="441">
                  <c:v>263.3</c:v>
                </c:pt>
                <c:pt idx="442">
                  <c:v>261.7</c:v>
                </c:pt>
                <c:pt idx="443">
                  <c:v>255.8</c:v>
                </c:pt>
                <c:pt idx="444">
                  <c:v>259.60000000000002</c:v>
                </c:pt>
                <c:pt idx="445">
                  <c:v>260.8</c:v>
                </c:pt>
                <c:pt idx="446">
                  <c:v>255.1</c:v>
                </c:pt>
                <c:pt idx="447">
                  <c:v>256.5</c:v>
                </c:pt>
                <c:pt idx="448">
                  <c:v>259</c:v>
                </c:pt>
                <c:pt idx="449">
                  <c:v>258.60000000000002</c:v>
                </c:pt>
                <c:pt idx="450">
                  <c:v>258.2</c:v>
                </c:pt>
                <c:pt idx="451">
                  <c:v>256.39999999999998</c:v>
                </c:pt>
                <c:pt idx="452">
                  <c:v>251.2</c:v>
                </c:pt>
                <c:pt idx="453">
                  <c:v>252</c:v>
                </c:pt>
                <c:pt idx="454">
                  <c:v>258</c:v>
                </c:pt>
                <c:pt idx="455">
                  <c:v>258</c:v>
                </c:pt>
                <c:pt idx="456">
                  <c:v>249</c:v>
                </c:pt>
                <c:pt idx="457">
                  <c:v>242.6</c:v>
                </c:pt>
                <c:pt idx="458">
                  <c:v>244.8</c:v>
                </c:pt>
                <c:pt idx="459">
                  <c:v>256.39999999999998</c:v>
                </c:pt>
                <c:pt idx="460">
                  <c:v>263.3</c:v>
                </c:pt>
                <c:pt idx="461">
                  <c:v>256.60000000000002</c:v>
                </c:pt>
                <c:pt idx="462">
                  <c:v>252.1</c:v>
                </c:pt>
                <c:pt idx="463">
                  <c:v>249.9</c:v>
                </c:pt>
                <c:pt idx="464">
                  <c:v>254.2</c:v>
                </c:pt>
                <c:pt idx="465">
                  <c:v>253.9</c:v>
                </c:pt>
                <c:pt idx="466">
                  <c:v>252.1</c:v>
                </c:pt>
                <c:pt idx="467">
                  <c:v>246.9</c:v>
                </c:pt>
                <c:pt idx="468">
                  <c:v>252.7</c:v>
                </c:pt>
                <c:pt idx="469">
                  <c:v>258.2</c:v>
                </c:pt>
                <c:pt idx="470">
                  <c:v>258.89999999999998</c:v>
                </c:pt>
                <c:pt idx="471">
                  <c:v>251.5</c:v>
                </c:pt>
                <c:pt idx="472">
                  <c:v>247.7</c:v>
                </c:pt>
                <c:pt idx="473">
                  <c:v>248.7</c:v>
                </c:pt>
                <c:pt idx="474">
                  <c:v>253.1</c:v>
                </c:pt>
                <c:pt idx="475">
                  <c:v>253.8</c:v>
                </c:pt>
                <c:pt idx="476">
                  <c:v>248</c:v>
                </c:pt>
                <c:pt idx="477">
                  <c:v>263.10000000000002</c:v>
                </c:pt>
                <c:pt idx="478">
                  <c:v>254.3</c:v>
                </c:pt>
                <c:pt idx="479">
                  <c:v>247.8</c:v>
                </c:pt>
                <c:pt idx="480">
                  <c:v>246.4</c:v>
                </c:pt>
                <c:pt idx="481">
                  <c:v>244.8</c:v>
                </c:pt>
                <c:pt idx="482">
                  <c:v>236.3</c:v>
                </c:pt>
                <c:pt idx="483">
                  <c:v>233.2</c:v>
                </c:pt>
                <c:pt idx="484">
                  <c:v>231.8</c:v>
                </c:pt>
                <c:pt idx="485">
                  <c:v>229.7</c:v>
                </c:pt>
                <c:pt idx="486">
                  <c:v>227.3</c:v>
                </c:pt>
                <c:pt idx="487">
                  <c:v>220.4</c:v>
                </c:pt>
                <c:pt idx="488">
                  <c:v>214.1</c:v>
                </c:pt>
                <c:pt idx="489">
                  <c:v>212.4</c:v>
                </c:pt>
                <c:pt idx="490">
                  <c:v>216</c:v>
                </c:pt>
                <c:pt idx="491">
                  <c:v>216.6</c:v>
                </c:pt>
                <c:pt idx="492">
                  <c:v>209.1</c:v>
                </c:pt>
                <c:pt idx="493">
                  <c:v>204.8</c:v>
                </c:pt>
                <c:pt idx="494">
                  <c:v>204.3</c:v>
                </c:pt>
                <c:pt idx="495">
                  <c:v>201.9</c:v>
                </c:pt>
                <c:pt idx="496">
                  <c:v>202.6</c:v>
                </c:pt>
                <c:pt idx="497">
                  <c:v>193.1</c:v>
                </c:pt>
                <c:pt idx="498">
                  <c:v>188.4</c:v>
                </c:pt>
                <c:pt idx="499">
                  <c:v>187.9</c:v>
                </c:pt>
                <c:pt idx="500">
                  <c:v>183.9</c:v>
                </c:pt>
                <c:pt idx="501">
                  <c:v>177.1</c:v>
                </c:pt>
                <c:pt idx="502">
                  <c:v>175.1</c:v>
                </c:pt>
                <c:pt idx="503">
                  <c:v>173.7</c:v>
                </c:pt>
                <c:pt idx="504">
                  <c:v>168.5</c:v>
                </c:pt>
                <c:pt idx="505">
                  <c:v>165.9</c:v>
                </c:pt>
                <c:pt idx="506">
                  <c:v>166.2</c:v>
                </c:pt>
                <c:pt idx="507">
                  <c:v>163.9</c:v>
                </c:pt>
                <c:pt idx="508">
                  <c:v>160.9</c:v>
                </c:pt>
                <c:pt idx="509">
                  <c:v>159.80000000000001</c:v>
                </c:pt>
                <c:pt idx="510">
                  <c:v>158.5</c:v>
                </c:pt>
                <c:pt idx="511">
                  <c:v>160.19999999999999</c:v>
                </c:pt>
                <c:pt idx="512">
                  <c:v>158.80000000000001</c:v>
                </c:pt>
                <c:pt idx="513">
                  <c:v>156.19999999999999</c:v>
                </c:pt>
                <c:pt idx="514">
                  <c:v>151.30000000000001</c:v>
                </c:pt>
                <c:pt idx="515">
                  <c:v>149.30000000000001</c:v>
                </c:pt>
                <c:pt idx="516">
                  <c:v>151.19999999999999</c:v>
                </c:pt>
                <c:pt idx="517">
                  <c:v>149.6</c:v>
                </c:pt>
                <c:pt idx="518">
                  <c:v>141.6</c:v>
                </c:pt>
                <c:pt idx="519">
                  <c:v>129.4</c:v>
                </c:pt>
                <c:pt idx="520">
                  <c:v>131.1</c:v>
                </c:pt>
                <c:pt idx="521">
                  <c:v>141</c:v>
                </c:pt>
                <c:pt idx="522">
                  <c:v>140.1</c:v>
                </c:pt>
                <c:pt idx="523">
                  <c:v>139.19999999999999</c:v>
                </c:pt>
                <c:pt idx="524">
                  <c:v>132.30000000000001</c:v>
                </c:pt>
                <c:pt idx="525">
                  <c:v>132.5</c:v>
                </c:pt>
                <c:pt idx="526">
                  <c:v>135.9</c:v>
                </c:pt>
                <c:pt idx="527">
                  <c:v>136.6</c:v>
                </c:pt>
                <c:pt idx="528">
                  <c:v>134.5</c:v>
                </c:pt>
                <c:pt idx="529">
                  <c:v>128.80000000000001</c:v>
                </c:pt>
                <c:pt idx="530">
                  <c:v>128.1</c:v>
                </c:pt>
                <c:pt idx="531">
                  <c:v>133.30000000000001</c:v>
                </c:pt>
                <c:pt idx="532">
                  <c:v>131.80000000000001</c:v>
                </c:pt>
                <c:pt idx="533">
                  <c:v>128.9</c:v>
                </c:pt>
                <c:pt idx="534">
                  <c:v>124.5</c:v>
                </c:pt>
                <c:pt idx="535">
                  <c:v>124.3</c:v>
                </c:pt>
                <c:pt idx="536">
                  <c:v>131.4</c:v>
                </c:pt>
                <c:pt idx="537">
                  <c:v>115.6</c:v>
                </c:pt>
                <c:pt idx="538">
                  <c:v>118.1</c:v>
                </c:pt>
                <c:pt idx="539">
                  <c:v>118.7</c:v>
                </c:pt>
                <c:pt idx="540">
                  <c:v>118.9</c:v>
                </c:pt>
                <c:pt idx="541">
                  <c:v>124.3</c:v>
                </c:pt>
                <c:pt idx="542">
                  <c:v>130.80000000000001</c:v>
                </c:pt>
                <c:pt idx="543">
                  <c:v>133.19999999999999</c:v>
                </c:pt>
                <c:pt idx="544">
                  <c:v>134.19999999999999</c:v>
                </c:pt>
                <c:pt idx="545">
                  <c:v>134</c:v>
                </c:pt>
                <c:pt idx="546">
                  <c:v>137.80000000000001</c:v>
                </c:pt>
                <c:pt idx="547">
                  <c:v>139</c:v>
                </c:pt>
                <c:pt idx="548">
                  <c:v>143.5</c:v>
                </c:pt>
                <c:pt idx="549">
                  <c:v>145.5</c:v>
                </c:pt>
                <c:pt idx="550">
                  <c:v>146.5</c:v>
                </c:pt>
                <c:pt idx="551">
                  <c:v>148.9</c:v>
                </c:pt>
                <c:pt idx="552">
                  <c:v>150.19999999999999</c:v>
                </c:pt>
                <c:pt idx="553">
                  <c:v>152.5</c:v>
                </c:pt>
                <c:pt idx="554">
                  <c:v>148.6</c:v>
                </c:pt>
                <c:pt idx="555">
                  <c:v>147.80000000000001</c:v>
                </c:pt>
                <c:pt idx="556">
                  <c:v>149.4</c:v>
                </c:pt>
                <c:pt idx="557">
                  <c:v>150.69999999999999</c:v>
                </c:pt>
                <c:pt idx="558">
                  <c:v>154.5</c:v>
                </c:pt>
                <c:pt idx="559">
                  <c:v>151</c:v>
                </c:pt>
                <c:pt idx="560">
                  <c:v>150.80000000000001</c:v>
                </c:pt>
                <c:pt idx="561">
                  <c:v>154.69999999999999</c:v>
                </c:pt>
                <c:pt idx="562">
                  <c:v>154.4</c:v>
                </c:pt>
                <c:pt idx="563">
                  <c:v>156.19999999999999</c:v>
                </c:pt>
                <c:pt idx="564">
                  <c:v>161</c:v>
                </c:pt>
                <c:pt idx="565">
                  <c:v>164.7</c:v>
                </c:pt>
                <c:pt idx="566">
                  <c:v>167.5</c:v>
                </c:pt>
                <c:pt idx="567">
                  <c:v>166.5</c:v>
                </c:pt>
                <c:pt idx="568">
                  <c:v>167.8</c:v>
                </c:pt>
                <c:pt idx="569">
                  <c:v>169.5</c:v>
                </c:pt>
                <c:pt idx="570">
                  <c:v>170.7</c:v>
                </c:pt>
                <c:pt idx="571">
                  <c:v>174.5</c:v>
                </c:pt>
                <c:pt idx="572">
                  <c:v>174.8</c:v>
                </c:pt>
                <c:pt idx="573">
                  <c:v>175.2</c:v>
                </c:pt>
                <c:pt idx="574">
                  <c:v>176.1</c:v>
                </c:pt>
                <c:pt idx="575">
                  <c:v>177.8</c:v>
                </c:pt>
                <c:pt idx="576">
                  <c:v>177.7</c:v>
                </c:pt>
                <c:pt idx="577">
                  <c:v>177.6</c:v>
                </c:pt>
                <c:pt idx="578">
                  <c:v>183</c:v>
                </c:pt>
                <c:pt idx="579">
                  <c:v>185.4</c:v>
                </c:pt>
                <c:pt idx="580">
                  <c:v>180.2</c:v>
                </c:pt>
                <c:pt idx="581">
                  <c:v>180.9</c:v>
                </c:pt>
                <c:pt idx="582">
                  <c:v>181.6</c:v>
                </c:pt>
                <c:pt idx="583">
                  <c:v>182.2</c:v>
                </c:pt>
                <c:pt idx="584">
                  <c:v>183.8</c:v>
                </c:pt>
                <c:pt idx="585">
                  <c:v>187.5</c:v>
                </c:pt>
                <c:pt idx="586">
                  <c:v>191.8</c:v>
                </c:pt>
                <c:pt idx="587">
                  <c:v>192</c:v>
                </c:pt>
                <c:pt idx="588">
                  <c:v>188.7</c:v>
                </c:pt>
                <c:pt idx="589">
                  <c:v>188.3</c:v>
                </c:pt>
                <c:pt idx="590">
                  <c:v>190.3</c:v>
                </c:pt>
                <c:pt idx="591">
                  <c:v>194.1</c:v>
                </c:pt>
                <c:pt idx="592">
                  <c:v>194.6</c:v>
                </c:pt>
                <c:pt idx="593">
                  <c:v>195.2</c:v>
                </c:pt>
                <c:pt idx="594">
                  <c:v>195</c:v>
                </c:pt>
                <c:pt idx="595">
                  <c:v>195</c:v>
                </c:pt>
                <c:pt idx="596">
                  <c:v>192.9</c:v>
                </c:pt>
                <c:pt idx="597">
                  <c:v>186.1</c:v>
                </c:pt>
                <c:pt idx="598">
                  <c:v>183.8</c:v>
                </c:pt>
                <c:pt idx="599">
                  <c:v>184.7</c:v>
                </c:pt>
                <c:pt idx="600">
                  <c:v>185.7</c:v>
                </c:pt>
                <c:pt idx="601">
                  <c:v>185</c:v>
                </c:pt>
                <c:pt idx="602">
                  <c:v>182.4</c:v>
                </c:pt>
                <c:pt idx="603">
                  <c:v>180.7</c:v>
                </c:pt>
                <c:pt idx="604">
                  <c:v>178.9</c:v>
                </c:pt>
                <c:pt idx="605">
                  <c:v>180.6</c:v>
                </c:pt>
                <c:pt idx="606">
                  <c:v>182.6</c:v>
                </c:pt>
                <c:pt idx="607">
                  <c:v>180.9</c:v>
                </c:pt>
                <c:pt idx="608">
                  <c:v>186.7</c:v>
                </c:pt>
                <c:pt idx="609">
                  <c:v>190</c:v>
                </c:pt>
                <c:pt idx="610">
                  <c:v>190.9</c:v>
                </c:pt>
                <c:pt idx="611">
                  <c:v>190.4</c:v>
                </c:pt>
                <c:pt idx="612">
                  <c:v>190.3</c:v>
                </c:pt>
                <c:pt idx="613">
                  <c:v>191.2</c:v>
                </c:pt>
                <c:pt idx="614">
                  <c:v>196</c:v>
                </c:pt>
                <c:pt idx="615">
                  <c:v>199</c:v>
                </c:pt>
                <c:pt idx="616">
                  <c:v>202</c:v>
                </c:pt>
                <c:pt idx="617">
                  <c:v>202.9</c:v>
                </c:pt>
                <c:pt idx="618">
                  <c:v>204.1</c:v>
                </c:pt>
                <c:pt idx="619">
                  <c:v>204.8</c:v>
                </c:pt>
                <c:pt idx="620">
                  <c:v>201.1</c:v>
                </c:pt>
                <c:pt idx="621">
                  <c:v>201.4</c:v>
                </c:pt>
                <c:pt idx="622">
                  <c:v>203.9</c:v>
                </c:pt>
                <c:pt idx="623">
                  <c:v>205.1</c:v>
                </c:pt>
                <c:pt idx="624">
                  <c:v>201.6</c:v>
                </c:pt>
                <c:pt idx="625">
                  <c:v>200.4</c:v>
                </c:pt>
                <c:pt idx="626">
                  <c:v>202.9</c:v>
                </c:pt>
                <c:pt idx="627">
                  <c:v>204.9</c:v>
                </c:pt>
                <c:pt idx="628">
                  <c:v>203.2</c:v>
                </c:pt>
                <c:pt idx="629">
                  <c:v>203.7</c:v>
                </c:pt>
                <c:pt idx="630">
                  <c:v>209.2</c:v>
                </c:pt>
                <c:pt idx="631">
                  <c:v>215.5</c:v>
                </c:pt>
                <c:pt idx="632">
                  <c:v>217.6</c:v>
                </c:pt>
                <c:pt idx="633">
                  <c:v>216</c:v>
                </c:pt>
                <c:pt idx="634">
                  <c:v>216</c:v>
                </c:pt>
                <c:pt idx="635">
                  <c:v>217.6</c:v>
                </c:pt>
                <c:pt idx="636">
                  <c:v>222.6</c:v>
                </c:pt>
                <c:pt idx="637">
                  <c:v>223.1</c:v>
                </c:pt>
                <c:pt idx="638">
                  <c:v>220.9</c:v>
                </c:pt>
                <c:pt idx="639">
                  <c:v>221.2</c:v>
                </c:pt>
                <c:pt idx="640">
                  <c:v>224.3</c:v>
                </c:pt>
                <c:pt idx="641">
                  <c:v>218.3</c:v>
                </c:pt>
                <c:pt idx="642">
                  <c:v>218.1</c:v>
                </c:pt>
                <c:pt idx="643">
                  <c:v>219.5</c:v>
                </c:pt>
                <c:pt idx="644">
                  <c:v>219.6</c:v>
                </c:pt>
                <c:pt idx="645">
                  <c:v>216.8</c:v>
                </c:pt>
                <c:pt idx="646">
                  <c:v>214.3</c:v>
                </c:pt>
                <c:pt idx="647">
                  <c:v>214.9</c:v>
                </c:pt>
                <c:pt idx="648">
                  <c:v>213.6</c:v>
                </c:pt>
                <c:pt idx="649">
                  <c:v>214.4</c:v>
                </c:pt>
                <c:pt idx="650">
                  <c:v>214.9</c:v>
                </c:pt>
                <c:pt idx="651">
                  <c:v>223.3</c:v>
                </c:pt>
                <c:pt idx="652">
                  <c:v>225.9</c:v>
                </c:pt>
                <c:pt idx="653">
                  <c:v>224.1</c:v>
                </c:pt>
                <c:pt idx="654">
                  <c:v>222.5</c:v>
                </c:pt>
                <c:pt idx="655">
                  <c:v>222.7</c:v>
                </c:pt>
                <c:pt idx="656">
                  <c:v>225.4</c:v>
                </c:pt>
                <c:pt idx="657">
                  <c:v>232.6</c:v>
                </c:pt>
                <c:pt idx="658">
                  <c:v>234.5</c:v>
                </c:pt>
                <c:pt idx="659">
                  <c:v>237</c:v>
                </c:pt>
                <c:pt idx="660">
                  <c:v>237.6</c:v>
                </c:pt>
                <c:pt idx="661">
                  <c:v>239.6</c:v>
                </c:pt>
                <c:pt idx="662">
                  <c:v>239.1</c:v>
                </c:pt>
                <c:pt idx="663">
                  <c:v>232.7</c:v>
                </c:pt>
                <c:pt idx="664">
                  <c:v>234.4</c:v>
                </c:pt>
                <c:pt idx="665">
                  <c:v>233.2</c:v>
                </c:pt>
                <c:pt idx="666">
                  <c:v>232.4</c:v>
                </c:pt>
                <c:pt idx="667">
                  <c:v>234.8</c:v>
                </c:pt>
                <c:pt idx="668">
                  <c:v>229.8</c:v>
                </c:pt>
                <c:pt idx="669">
                  <c:v>223.3</c:v>
                </c:pt>
                <c:pt idx="670">
                  <c:v>221.2</c:v>
                </c:pt>
                <c:pt idx="671">
                  <c:v>222.5</c:v>
                </c:pt>
                <c:pt idx="672">
                  <c:v>226.7</c:v>
                </c:pt>
                <c:pt idx="673">
                  <c:v>231</c:v>
                </c:pt>
                <c:pt idx="674">
                  <c:v>234.3</c:v>
                </c:pt>
                <c:pt idx="675">
                  <c:v>234.2</c:v>
                </c:pt>
                <c:pt idx="676">
                  <c:v>231</c:v>
                </c:pt>
                <c:pt idx="677">
                  <c:v>229.8</c:v>
                </c:pt>
                <c:pt idx="678">
                  <c:v>229.8</c:v>
                </c:pt>
                <c:pt idx="679">
                  <c:v>230.6</c:v>
                </c:pt>
                <c:pt idx="680">
                  <c:v>234.8</c:v>
                </c:pt>
                <c:pt idx="681">
                  <c:v>235</c:v>
                </c:pt>
                <c:pt idx="682">
                  <c:v>235</c:v>
                </c:pt>
                <c:pt idx="683">
                  <c:v>234.3</c:v>
                </c:pt>
                <c:pt idx="684">
                  <c:v>235.1</c:v>
                </c:pt>
                <c:pt idx="685">
                  <c:v>230.3</c:v>
                </c:pt>
                <c:pt idx="686">
                  <c:v>229.3</c:v>
                </c:pt>
                <c:pt idx="687">
                  <c:v>228.6</c:v>
                </c:pt>
                <c:pt idx="688">
                  <c:v>232.2</c:v>
                </c:pt>
                <c:pt idx="689">
                  <c:v>232.4</c:v>
                </c:pt>
                <c:pt idx="690">
                  <c:v>228.6</c:v>
                </c:pt>
                <c:pt idx="691">
                  <c:v>223.8</c:v>
                </c:pt>
                <c:pt idx="692">
                  <c:v>221.3</c:v>
                </c:pt>
                <c:pt idx="693">
                  <c:v>221.8</c:v>
                </c:pt>
                <c:pt idx="694">
                  <c:v>224.4</c:v>
                </c:pt>
                <c:pt idx="695">
                  <c:v>231.3</c:v>
                </c:pt>
                <c:pt idx="696">
                  <c:v>241.3</c:v>
                </c:pt>
                <c:pt idx="697">
                  <c:v>240.6</c:v>
                </c:pt>
                <c:pt idx="698">
                  <c:v>240</c:v>
                </c:pt>
                <c:pt idx="699">
                  <c:v>239.8</c:v>
                </c:pt>
                <c:pt idx="700">
                  <c:v>228.4</c:v>
                </c:pt>
                <c:pt idx="701">
                  <c:v>233.6</c:v>
                </c:pt>
                <c:pt idx="702">
                  <c:v>232.8</c:v>
                </c:pt>
                <c:pt idx="703">
                  <c:v>232.7</c:v>
                </c:pt>
                <c:pt idx="704">
                  <c:v>236.3</c:v>
                </c:pt>
                <c:pt idx="705">
                  <c:v>236.4</c:v>
                </c:pt>
                <c:pt idx="706">
                  <c:v>232.9</c:v>
                </c:pt>
                <c:pt idx="707">
                  <c:v>232.6</c:v>
                </c:pt>
                <c:pt idx="708">
                  <c:v>237.3</c:v>
                </c:pt>
                <c:pt idx="709">
                  <c:v>237.5</c:v>
                </c:pt>
                <c:pt idx="710">
                  <c:v>235.7</c:v>
                </c:pt>
                <c:pt idx="711">
                  <c:v>229.3</c:v>
                </c:pt>
                <c:pt idx="712">
                  <c:v>226.4</c:v>
                </c:pt>
                <c:pt idx="713">
                  <c:v>228.3</c:v>
                </c:pt>
                <c:pt idx="714">
                  <c:v>230.5</c:v>
                </c:pt>
                <c:pt idx="715">
                  <c:v>230.3</c:v>
                </c:pt>
                <c:pt idx="716">
                  <c:v>230.5</c:v>
                </c:pt>
                <c:pt idx="717">
                  <c:v>231.7</c:v>
                </c:pt>
                <c:pt idx="718">
                  <c:v>231.9</c:v>
                </c:pt>
                <c:pt idx="719">
                  <c:v>229.5</c:v>
                </c:pt>
                <c:pt idx="720">
                  <c:v>226.6</c:v>
                </c:pt>
                <c:pt idx="721">
                  <c:v>225.8</c:v>
                </c:pt>
                <c:pt idx="722">
                  <c:v>226.8</c:v>
                </c:pt>
                <c:pt idx="723">
                  <c:v>232.8</c:v>
                </c:pt>
                <c:pt idx="724">
                  <c:v>233.9</c:v>
                </c:pt>
                <c:pt idx="725">
                  <c:v>237</c:v>
                </c:pt>
                <c:pt idx="726">
                  <c:v>237.4</c:v>
                </c:pt>
                <c:pt idx="727">
                  <c:v>236.6</c:v>
                </c:pt>
                <c:pt idx="728">
                  <c:v>235.9</c:v>
                </c:pt>
                <c:pt idx="729">
                  <c:v>235.5</c:v>
                </c:pt>
                <c:pt idx="730">
                  <c:v>233.2</c:v>
                </c:pt>
                <c:pt idx="731">
                  <c:v>233.9</c:v>
                </c:pt>
                <c:pt idx="732">
                  <c:v>229.1</c:v>
                </c:pt>
                <c:pt idx="733">
                  <c:v>219</c:v>
                </c:pt>
                <c:pt idx="734">
                  <c:v>215</c:v>
                </c:pt>
                <c:pt idx="735">
                  <c:v>214.5</c:v>
                </c:pt>
                <c:pt idx="736">
                  <c:v>215.8</c:v>
                </c:pt>
                <c:pt idx="737">
                  <c:v>221.4</c:v>
                </c:pt>
                <c:pt idx="738">
                  <c:v>225.5</c:v>
                </c:pt>
                <c:pt idx="739">
                  <c:v>223.9</c:v>
                </c:pt>
                <c:pt idx="740">
                  <c:v>221.2</c:v>
                </c:pt>
                <c:pt idx="741">
                  <c:v>220.3</c:v>
                </c:pt>
                <c:pt idx="742">
                  <c:v>213.9</c:v>
                </c:pt>
                <c:pt idx="743">
                  <c:v>214.4</c:v>
                </c:pt>
                <c:pt idx="744">
                  <c:v>213.6</c:v>
                </c:pt>
                <c:pt idx="745">
                  <c:v>217.3</c:v>
                </c:pt>
                <c:pt idx="746">
                  <c:v>216.9</c:v>
                </c:pt>
                <c:pt idx="747">
                  <c:v>214.7</c:v>
                </c:pt>
                <c:pt idx="748">
                  <c:v>213.2</c:v>
                </c:pt>
                <c:pt idx="749">
                  <c:v>206.9</c:v>
                </c:pt>
                <c:pt idx="750">
                  <c:v>205.2</c:v>
                </c:pt>
                <c:pt idx="751">
                  <c:v>204</c:v>
                </c:pt>
                <c:pt idx="752">
                  <c:v>205.3</c:v>
                </c:pt>
                <c:pt idx="753">
                  <c:v>207.1</c:v>
                </c:pt>
                <c:pt idx="754">
                  <c:v>204.4</c:v>
                </c:pt>
                <c:pt idx="755">
                  <c:v>196.1</c:v>
                </c:pt>
                <c:pt idx="756">
                  <c:v>184</c:v>
                </c:pt>
                <c:pt idx="757">
                  <c:v>183.2</c:v>
                </c:pt>
                <c:pt idx="758">
                  <c:v>186.8</c:v>
                </c:pt>
                <c:pt idx="759">
                  <c:v>187</c:v>
                </c:pt>
                <c:pt idx="760">
                  <c:v>204.6</c:v>
                </c:pt>
                <c:pt idx="761">
                  <c:v>208.2</c:v>
                </c:pt>
                <c:pt idx="762">
                  <c:v>207.3</c:v>
                </c:pt>
                <c:pt idx="763">
                  <c:v>206.7</c:v>
                </c:pt>
                <c:pt idx="764">
                  <c:v>204.1</c:v>
                </c:pt>
                <c:pt idx="765">
                  <c:v>204.2</c:v>
                </c:pt>
                <c:pt idx="766">
                  <c:v>206.3</c:v>
                </c:pt>
                <c:pt idx="767">
                  <c:v>204.8</c:v>
                </c:pt>
                <c:pt idx="768">
                  <c:v>205.1</c:v>
                </c:pt>
                <c:pt idx="769">
                  <c:v>205.2</c:v>
                </c:pt>
                <c:pt idx="770">
                  <c:v>206.3</c:v>
                </c:pt>
                <c:pt idx="771">
                  <c:v>199.3</c:v>
                </c:pt>
                <c:pt idx="772">
                  <c:v>198.3</c:v>
                </c:pt>
                <c:pt idx="773">
                  <c:v>198.3</c:v>
                </c:pt>
                <c:pt idx="774">
                  <c:v>198.3</c:v>
                </c:pt>
                <c:pt idx="775">
                  <c:v>198</c:v>
                </c:pt>
                <c:pt idx="776">
                  <c:v>196.6</c:v>
                </c:pt>
                <c:pt idx="777">
                  <c:v>191.3</c:v>
                </c:pt>
                <c:pt idx="778">
                  <c:v>190</c:v>
                </c:pt>
                <c:pt idx="779">
                  <c:v>192.9</c:v>
                </c:pt>
                <c:pt idx="780">
                  <c:v>199.2</c:v>
                </c:pt>
                <c:pt idx="781">
                  <c:v>198.4</c:v>
                </c:pt>
                <c:pt idx="782">
                  <c:v>203.1</c:v>
                </c:pt>
                <c:pt idx="783">
                  <c:v>202.7</c:v>
                </c:pt>
                <c:pt idx="784">
                  <c:v>191.1</c:v>
                </c:pt>
                <c:pt idx="785">
                  <c:v>189</c:v>
                </c:pt>
                <c:pt idx="786">
                  <c:v>185.2</c:v>
                </c:pt>
                <c:pt idx="787">
                  <c:v>190.2</c:v>
                </c:pt>
                <c:pt idx="788">
                  <c:v>190.2</c:v>
                </c:pt>
                <c:pt idx="789">
                  <c:v>193.4</c:v>
                </c:pt>
                <c:pt idx="790">
                  <c:v>197.7</c:v>
                </c:pt>
                <c:pt idx="791">
                  <c:v>193.7</c:v>
                </c:pt>
                <c:pt idx="792">
                  <c:v>197.6</c:v>
                </c:pt>
                <c:pt idx="793">
                  <c:v>192.6</c:v>
                </c:pt>
                <c:pt idx="794">
                  <c:v>192</c:v>
                </c:pt>
                <c:pt idx="795">
                  <c:v>191.3</c:v>
                </c:pt>
                <c:pt idx="796">
                  <c:v>188.5</c:v>
                </c:pt>
                <c:pt idx="797">
                  <c:v>186.7</c:v>
                </c:pt>
                <c:pt idx="798">
                  <c:v>180.7</c:v>
                </c:pt>
                <c:pt idx="799">
                  <c:v>180</c:v>
                </c:pt>
                <c:pt idx="800">
                  <c:v>182.4</c:v>
                </c:pt>
                <c:pt idx="801">
                  <c:v>178.5</c:v>
                </c:pt>
                <c:pt idx="802">
                  <c:v>184.8</c:v>
                </c:pt>
                <c:pt idx="803">
                  <c:v>179.7</c:v>
                </c:pt>
                <c:pt idx="804">
                  <c:v>184.3</c:v>
                </c:pt>
                <c:pt idx="805">
                  <c:v>187.8</c:v>
                </c:pt>
                <c:pt idx="806">
                  <c:v>183.7</c:v>
                </c:pt>
                <c:pt idx="807">
                  <c:v>187.9</c:v>
                </c:pt>
                <c:pt idx="808">
                  <c:v>189.6</c:v>
                </c:pt>
                <c:pt idx="809">
                  <c:v>193.8</c:v>
                </c:pt>
                <c:pt idx="810">
                  <c:v>193.9</c:v>
                </c:pt>
                <c:pt idx="811">
                  <c:v>190.8</c:v>
                </c:pt>
                <c:pt idx="812">
                  <c:v>19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29-4DDD-A40B-51068469C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2273680"/>
        <c:axId val="312274072"/>
      </c:lineChart>
      <c:dateAx>
        <c:axId val="312273680"/>
        <c:scaling>
          <c:orientation val="minMax"/>
          <c:max val="45090"/>
          <c:min val="43903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4072"/>
        <c:crosses val="autoZero"/>
        <c:auto val="1"/>
        <c:lblOffset val="100"/>
        <c:baseTimeUnit val="days"/>
        <c:majorUnit val="130"/>
        <c:majorTimeUnit val="days"/>
      </c:dateAx>
      <c:valAx>
        <c:axId val="312274072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3680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786461005245666E-2"/>
          <c:w val="0.87177835135753257"/>
          <c:h val="0.79909273201632847"/>
        </c:manualLayout>
      </c:layout>
      <c:lineChart>
        <c:grouping val="standard"/>
        <c:varyColors val="0"/>
        <c:ser>
          <c:idx val="0"/>
          <c:order val="0"/>
          <c:tx>
            <c:strRef>
              <c:f>'3.5.8.'!$I$9</c:f>
              <c:strCache>
                <c:ptCount val="1"/>
                <c:pt idx="0">
                  <c:v>Net commission incom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219"/>
            <c:bubble3D val="0"/>
            <c:extLst>
              <c:ext xmlns:c16="http://schemas.microsoft.com/office/drawing/2014/chart" uri="{C3380CC4-5D6E-409C-BE32-E72D297353CC}">
                <c16:uniqueId val="{00000000-A7BF-49B9-A03D-F824C16539D7}"/>
              </c:ext>
            </c:extLst>
          </c:dPt>
          <c:cat>
            <c:numRef>
              <c:f>'3.5.8.'!$H$10:$H$99726</c:f>
              <c:numCache>
                <c:formatCode>m/d/yyyy</c:formatCode>
                <c:ptCount val="99717"/>
                <c:pt idx="0">
                  <c:v>43920</c:v>
                </c:pt>
                <c:pt idx="1">
                  <c:v>43921</c:v>
                </c:pt>
                <c:pt idx="2">
                  <c:v>43922</c:v>
                </c:pt>
                <c:pt idx="3">
                  <c:v>43923</c:v>
                </c:pt>
                <c:pt idx="4">
                  <c:v>43926</c:v>
                </c:pt>
                <c:pt idx="5">
                  <c:v>43927</c:v>
                </c:pt>
                <c:pt idx="6">
                  <c:v>43928</c:v>
                </c:pt>
                <c:pt idx="7">
                  <c:v>43929</c:v>
                </c:pt>
                <c:pt idx="8">
                  <c:v>43930</c:v>
                </c:pt>
                <c:pt idx="9">
                  <c:v>43933</c:v>
                </c:pt>
                <c:pt idx="10">
                  <c:v>43934</c:v>
                </c:pt>
                <c:pt idx="11">
                  <c:v>43935</c:v>
                </c:pt>
                <c:pt idx="12">
                  <c:v>43936</c:v>
                </c:pt>
                <c:pt idx="13">
                  <c:v>43937</c:v>
                </c:pt>
                <c:pt idx="14">
                  <c:v>43941</c:v>
                </c:pt>
                <c:pt idx="15">
                  <c:v>43942</c:v>
                </c:pt>
                <c:pt idx="16">
                  <c:v>43943</c:v>
                </c:pt>
                <c:pt idx="17">
                  <c:v>43944</c:v>
                </c:pt>
                <c:pt idx="18">
                  <c:v>43947</c:v>
                </c:pt>
                <c:pt idx="19">
                  <c:v>43948</c:v>
                </c:pt>
                <c:pt idx="20">
                  <c:v>43949</c:v>
                </c:pt>
                <c:pt idx="21">
                  <c:v>43950</c:v>
                </c:pt>
                <c:pt idx="22">
                  <c:v>43954</c:v>
                </c:pt>
                <c:pt idx="23">
                  <c:v>43955</c:v>
                </c:pt>
                <c:pt idx="24">
                  <c:v>43956</c:v>
                </c:pt>
                <c:pt idx="25">
                  <c:v>43957</c:v>
                </c:pt>
                <c:pt idx="26">
                  <c:v>43958</c:v>
                </c:pt>
                <c:pt idx="27">
                  <c:v>43962</c:v>
                </c:pt>
                <c:pt idx="28">
                  <c:v>43963</c:v>
                </c:pt>
                <c:pt idx="29">
                  <c:v>43964</c:v>
                </c:pt>
                <c:pt idx="30">
                  <c:v>43965</c:v>
                </c:pt>
                <c:pt idx="31">
                  <c:v>43968</c:v>
                </c:pt>
                <c:pt idx="32">
                  <c:v>43969</c:v>
                </c:pt>
                <c:pt idx="33">
                  <c:v>43970</c:v>
                </c:pt>
                <c:pt idx="34">
                  <c:v>43971</c:v>
                </c:pt>
                <c:pt idx="35">
                  <c:v>43972</c:v>
                </c:pt>
                <c:pt idx="36">
                  <c:v>43975</c:v>
                </c:pt>
                <c:pt idx="37">
                  <c:v>43976</c:v>
                </c:pt>
                <c:pt idx="38">
                  <c:v>43977</c:v>
                </c:pt>
                <c:pt idx="39">
                  <c:v>43978</c:v>
                </c:pt>
                <c:pt idx="40">
                  <c:v>43979</c:v>
                </c:pt>
                <c:pt idx="41">
                  <c:v>43982</c:v>
                </c:pt>
                <c:pt idx="42">
                  <c:v>43983</c:v>
                </c:pt>
                <c:pt idx="43">
                  <c:v>43984</c:v>
                </c:pt>
                <c:pt idx="44">
                  <c:v>43985</c:v>
                </c:pt>
                <c:pt idx="45">
                  <c:v>43986</c:v>
                </c:pt>
                <c:pt idx="46">
                  <c:v>43990</c:v>
                </c:pt>
                <c:pt idx="47">
                  <c:v>43991</c:v>
                </c:pt>
                <c:pt idx="48">
                  <c:v>43992</c:v>
                </c:pt>
                <c:pt idx="49">
                  <c:v>43993</c:v>
                </c:pt>
                <c:pt idx="50">
                  <c:v>43996</c:v>
                </c:pt>
                <c:pt idx="51">
                  <c:v>43997</c:v>
                </c:pt>
                <c:pt idx="52">
                  <c:v>43998</c:v>
                </c:pt>
                <c:pt idx="53">
                  <c:v>43999</c:v>
                </c:pt>
                <c:pt idx="54">
                  <c:v>44000</c:v>
                </c:pt>
                <c:pt idx="55">
                  <c:v>44003</c:v>
                </c:pt>
                <c:pt idx="56">
                  <c:v>44004</c:v>
                </c:pt>
                <c:pt idx="57">
                  <c:v>44005</c:v>
                </c:pt>
                <c:pt idx="58">
                  <c:v>44006</c:v>
                </c:pt>
                <c:pt idx="59">
                  <c:v>44007</c:v>
                </c:pt>
                <c:pt idx="60">
                  <c:v>44011</c:v>
                </c:pt>
                <c:pt idx="61">
                  <c:v>44012</c:v>
                </c:pt>
                <c:pt idx="62">
                  <c:v>44013</c:v>
                </c:pt>
                <c:pt idx="63">
                  <c:v>44014</c:v>
                </c:pt>
                <c:pt idx="64">
                  <c:v>44017</c:v>
                </c:pt>
                <c:pt idx="65">
                  <c:v>44018</c:v>
                </c:pt>
                <c:pt idx="66">
                  <c:v>44019</c:v>
                </c:pt>
                <c:pt idx="67">
                  <c:v>44020</c:v>
                </c:pt>
                <c:pt idx="68">
                  <c:v>44021</c:v>
                </c:pt>
                <c:pt idx="69">
                  <c:v>44024</c:v>
                </c:pt>
                <c:pt idx="70">
                  <c:v>44025</c:v>
                </c:pt>
                <c:pt idx="71">
                  <c:v>44026</c:v>
                </c:pt>
                <c:pt idx="72">
                  <c:v>44027</c:v>
                </c:pt>
                <c:pt idx="73">
                  <c:v>44028</c:v>
                </c:pt>
                <c:pt idx="74">
                  <c:v>44031</c:v>
                </c:pt>
                <c:pt idx="75">
                  <c:v>44032</c:v>
                </c:pt>
                <c:pt idx="76">
                  <c:v>44033</c:v>
                </c:pt>
                <c:pt idx="77">
                  <c:v>44034</c:v>
                </c:pt>
                <c:pt idx="78">
                  <c:v>44035</c:v>
                </c:pt>
                <c:pt idx="79">
                  <c:v>44038</c:v>
                </c:pt>
                <c:pt idx="80">
                  <c:v>44039</c:v>
                </c:pt>
                <c:pt idx="81">
                  <c:v>44040</c:v>
                </c:pt>
                <c:pt idx="82">
                  <c:v>44041</c:v>
                </c:pt>
                <c:pt idx="83">
                  <c:v>44042</c:v>
                </c:pt>
                <c:pt idx="84">
                  <c:v>44045</c:v>
                </c:pt>
                <c:pt idx="85">
                  <c:v>44046</c:v>
                </c:pt>
                <c:pt idx="86">
                  <c:v>44047</c:v>
                </c:pt>
                <c:pt idx="87">
                  <c:v>44048</c:v>
                </c:pt>
                <c:pt idx="88">
                  <c:v>44049</c:v>
                </c:pt>
                <c:pt idx="89">
                  <c:v>44052</c:v>
                </c:pt>
                <c:pt idx="90">
                  <c:v>44053</c:v>
                </c:pt>
                <c:pt idx="91">
                  <c:v>44054</c:v>
                </c:pt>
                <c:pt idx="92">
                  <c:v>44055</c:v>
                </c:pt>
                <c:pt idx="93">
                  <c:v>44056</c:v>
                </c:pt>
                <c:pt idx="94">
                  <c:v>44059</c:v>
                </c:pt>
                <c:pt idx="95">
                  <c:v>44060</c:v>
                </c:pt>
                <c:pt idx="96">
                  <c:v>44061</c:v>
                </c:pt>
                <c:pt idx="97">
                  <c:v>44062</c:v>
                </c:pt>
                <c:pt idx="98">
                  <c:v>44063</c:v>
                </c:pt>
                <c:pt idx="99">
                  <c:v>44067</c:v>
                </c:pt>
                <c:pt idx="100">
                  <c:v>44068</c:v>
                </c:pt>
                <c:pt idx="101">
                  <c:v>44069</c:v>
                </c:pt>
                <c:pt idx="102">
                  <c:v>44070</c:v>
                </c:pt>
                <c:pt idx="103">
                  <c:v>44073</c:v>
                </c:pt>
                <c:pt idx="104">
                  <c:v>44074</c:v>
                </c:pt>
                <c:pt idx="105">
                  <c:v>44075</c:v>
                </c:pt>
                <c:pt idx="106">
                  <c:v>44076</c:v>
                </c:pt>
                <c:pt idx="107">
                  <c:v>44077</c:v>
                </c:pt>
                <c:pt idx="108">
                  <c:v>44080</c:v>
                </c:pt>
                <c:pt idx="109">
                  <c:v>44081</c:v>
                </c:pt>
                <c:pt idx="110">
                  <c:v>44082</c:v>
                </c:pt>
                <c:pt idx="111">
                  <c:v>44083</c:v>
                </c:pt>
                <c:pt idx="112">
                  <c:v>44084</c:v>
                </c:pt>
                <c:pt idx="113">
                  <c:v>44087</c:v>
                </c:pt>
                <c:pt idx="114">
                  <c:v>44088</c:v>
                </c:pt>
                <c:pt idx="115">
                  <c:v>44089</c:v>
                </c:pt>
                <c:pt idx="116">
                  <c:v>44090</c:v>
                </c:pt>
                <c:pt idx="117">
                  <c:v>44091</c:v>
                </c:pt>
                <c:pt idx="118">
                  <c:v>44094</c:v>
                </c:pt>
                <c:pt idx="119">
                  <c:v>44095</c:v>
                </c:pt>
                <c:pt idx="120">
                  <c:v>44096</c:v>
                </c:pt>
                <c:pt idx="121">
                  <c:v>44097</c:v>
                </c:pt>
                <c:pt idx="122">
                  <c:v>44098</c:v>
                </c:pt>
                <c:pt idx="123">
                  <c:v>44101</c:v>
                </c:pt>
                <c:pt idx="124">
                  <c:v>44102</c:v>
                </c:pt>
                <c:pt idx="125">
                  <c:v>44103</c:v>
                </c:pt>
                <c:pt idx="126">
                  <c:v>44104</c:v>
                </c:pt>
                <c:pt idx="127">
                  <c:v>44105</c:v>
                </c:pt>
                <c:pt idx="128">
                  <c:v>44108</c:v>
                </c:pt>
                <c:pt idx="129">
                  <c:v>44109</c:v>
                </c:pt>
                <c:pt idx="130">
                  <c:v>44110</c:v>
                </c:pt>
                <c:pt idx="131">
                  <c:v>44111</c:v>
                </c:pt>
                <c:pt idx="132">
                  <c:v>44112</c:v>
                </c:pt>
                <c:pt idx="133">
                  <c:v>44115</c:v>
                </c:pt>
                <c:pt idx="134">
                  <c:v>44116</c:v>
                </c:pt>
                <c:pt idx="135">
                  <c:v>44118</c:v>
                </c:pt>
                <c:pt idx="136">
                  <c:v>44119</c:v>
                </c:pt>
                <c:pt idx="137">
                  <c:v>44122</c:v>
                </c:pt>
                <c:pt idx="138">
                  <c:v>44123</c:v>
                </c:pt>
                <c:pt idx="139">
                  <c:v>44124</c:v>
                </c:pt>
                <c:pt idx="140">
                  <c:v>44125</c:v>
                </c:pt>
                <c:pt idx="141">
                  <c:v>44126</c:v>
                </c:pt>
                <c:pt idx="142">
                  <c:v>44129</c:v>
                </c:pt>
                <c:pt idx="143">
                  <c:v>44130</c:v>
                </c:pt>
                <c:pt idx="144">
                  <c:v>44131</c:v>
                </c:pt>
                <c:pt idx="145">
                  <c:v>44132</c:v>
                </c:pt>
                <c:pt idx="146">
                  <c:v>44133</c:v>
                </c:pt>
                <c:pt idx="147">
                  <c:v>44136</c:v>
                </c:pt>
                <c:pt idx="148">
                  <c:v>44137</c:v>
                </c:pt>
                <c:pt idx="149">
                  <c:v>44138</c:v>
                </c:pt>
                <c:pt idx="150">
                  <c:v>44139</c:v>
                </c:pt>
                <c:pt idx="151">
                  <c:v>44140</c:v>
                </c:pt>
                <c:pt idx="152">
                  <c:v>44143</c:v>
                </c:pt>
                <c:pt idx="153">
                  <c:v>44144</c:v>
                </c:pt>
                <c:pt idx="154">
                  <c:v>44145</c:v>
                </c:pt>
                <c:pt idx="155">
                  <c:v>44146</c:v>
                </c:pt>
                <c:pt idx="156">
                  <c:v>44147</c:v>
                </c:pt>
                <c:pt idx="157">
                  <c:v>44150</c:v>
                </c:pt>
                <c:pt idx="158">
                  <c:v>44151</c:v>
                </c:pt>
                <c:pt idx="159">
                  <c:v>44152</c:v>
                </c:pt>
                <c:pt idx="160">
                  <c:v>44153</c:v>
                </c:pt>
                <c:pt idx="161">
                  <c:v>44154</c:v>
                </c:pt>
                <c:pt idx="162">
                  <c:v>44157</c:v>
                </c:pt>
                <c:pt idx="163">
                  <c:v>44158</c:v>
                </c:pt>
                <c:pt idx="164">
                  <c:v>44159</c:v>
                </c:pt>
                <c:pt idx="165">
                  <c:v>44160</c:v>
                </c:pt>
                <c:pt idx="166">
                  <c:v>44161</c:v>
                </c:pt>
                <c:pt idx="167">
                  <c:v>44164</c:v>
                </c:pt>
                <c:pt idx="168">
                  <c:v>44165</c:v>
                </c:pt>
                <c:pt idx="169">
                  <c:v>44166</c:v>
                </c:pt>
                <c:pt idx="170">
                  <c:v>44167</c:v>
                </c:pt>
                <c:pt idx="171">
                  <c:v>44168</c:v>
                </c:pt>
                <c:pt idx="172">
                  <c:v>44171</c:v>
                </c:pt>
                <c:pt idx="173">
                  <c:v>44172</c:v>
                </c:pt>
                <c:pt idx="174">
                  <c:v>44173</c:v>
                </c:pt>
                <c:pt idx="175">
                  <c:v>44174</c:v>
                </c:pt>
                <c:pt idx="176">
                  <c:v>44175</c:v>
                </c:pt>
                <c:pt idx="177">
                  <c:v>44178</c:v>
                </c:pt>
                <c:pt idx="178">
                  <c:v>44179</c:v>
                </c:pt>
                <c:pt idx="179">
                  <c:v>44180</c:v>
                </c:pt>
                <c:pt idx="180">
                  <c:v>44181</c:v>
                </c:pt>
                <c:pt idx="181">
                  <c:v>44182</c:v>
                </c:pt>
                <c:pt idx="182">
                  <c:v>44185</c:v>
                </c:pt>
                <c:pt idx="183">
                  <c:v>44186</c:v>
                </c:pt>
                <c:pt idx="184">
                  <c:v>44187</c:v>
                </c:pt>
                <c:pt idx="185">
                  <c:v>44188</c:v>
                </c:pt>
                <c:pt idx="186">
                  <c:v>44192</c:v>
                </c:pt>
                <c:pt idx="187">
                  <c:v>44193</c:v>
                </c:pt>
                <c:pt idx="188">
                  <c:v>44194</c:v>
                </c:pt>
                <c:pt idx="189">
                  <c:v>44195</c:v>
                </c:pt>
                <c:pt idx="190">
                  <c:v>44199</c:v>
                </c:pt>
                <c:pt idx="191">
                  <c:v>44200</c:v>
                </c:pt>
                <c:pt idx="192">
                  <c:v>44201</c:v>
                </c:pt>
                <c:pt idx="193">
                  <c:v>44206</c:v>
                </c:pt>
                <c:pt idx="194">
                  <c:v>44207</c:v>
                </c:pt>
                <c:pt idx="195">
                  <c:v>44208</c:v>
                </c:pt>
                <c:pt idx="196">
                  <c:v>44209</c:v>
                </c:pt>
                <c:pt idx="197">
                  <c:v>44210</c:v>
                </c:pt>
                <c:pt idx="198">
                  <c:v>44211</c:v>
                </c:pt>
                <c:pt idx="199">
                  <c:v>44213</c:v>
                </c:pt>
                <c:pt idx="200">
                  <c:v>44214</c:v>
                </c:pt>
                <c:pt idx="201">
                  <c:v>44215</c:v>
                </c:pt>
                <c:pt idx="202">
                  <c:v>44216</c:v>
                </c:pt>
                <c:pt idx="203">
                  <c:v>44217</c:v>
                </c:pt>
                <c:pt idx="204">
                  <c:v>44220</c:v>
                </c:pt>
                <c:pt idx="205">
                  <c:v>44221</c:v>
                </c:pt>
                <c:pt idx="206">
                  <c:v>44222</c:v>
                </c:pt>
                <c:pt idx="207">
                  <c:v>44223</c:v>
                </c:pt>
                <c:pt idx="208">
                  <c:v>44224</c:v>
                </c:pt>
                <c:pt idx="209">
                  <c:v>44227</c:v>
                </c:pt>
                <c:pt idx="210">
                  <c:v>44228</c:v>
                </c:pt>
                <c:pt idx="211">
                  <c:v>44229</c:v>
                </c:pt>
                <c:pt idx="212">
                  <c:v>44230</c:v>
                </c:pt>
                <c:pt idx="213">
                  <c:v>44231</c:v>
                </c:pt>
                <c:pt idx="214">
                  <c:v>44234</c:v>
                </c:pt>
                <c:pt idx="215">
                  <c:v>44235</c:v>
                </c:pt>
                <c:pt idx="216">
                  <c:v>44236</c:v>
                </c:pt>
                <c:pt idx="217">
                  <c:v>44237</c:v>
                </c:pt>
                <c:pt idx="218">
                  <c:v>44238</c:v>
                </c:pt>
                <c:pt idx="219">
                  <c:v>44241</c:v>
                </c:pt>
                <c:pt idx="220">
                  <c:v>44242</c:v>
                </c:pt>
                <c:pt idx="221">
                  <c:v>44243</c:v>
                </c:pt>
                <c:pt idx="222">
                  <c:v>44244</c:v>
                </c:pt>
                <c:pt idx="223">
                  <c:v>44245</c:v>
                </c:pt>
                <c:pt idx="224">
                  <c:v>44248</c:v>
                </c:pt>
                <c:pt idx="225">
                  <c:v>44249</c:v>
                </c:pt>
                <c:pt idx="226">
                  <c:v>44250</c:v>
                </c:pt>
                <c:pt idx="227">
                  <c:v>44251</c:v>
                </c:pt>
                <c:pt idx="228">
                  <c:v>44252</c:v>
                </c:pt>
                <c:pt idx="229">
                  <c:v>44255</c:v>
                </c:pt>
                <c:pt idx="230">
                  <c:v>44256</c:v>
                </c:pt>
                <c:pt idx="231">
                  <c:v>44257</c:v>
                </c:pt>
                <c:pt idx="232">
                  <c:v>44258</c:v>
                </c:pt>
                <c:pt idx="233">
                  <c:v>44259</c:v>
                </c:pt>
                <c:pt idx="234">
                  <c:v>44263</c:v>
                </c:pt>
                <c:pt idx="235">
                  <c:v>44264</c:v>
                </c:pt>
                <c:pt idx="236">
                  <c:v>44265</c:v>
                </c:pt>
                <c:pt idx="237">
                  <c:v>44266</c:v>
                </c:pt>
                <c:pt idx="238">
                  <c:v>44269</c:v>
                </c:pt>
                <c:pt idx="239">
                  <c:v>44270</c:v>
                </c:pt>
                <c:pt idx="240">
                  <c:v>44271</c:v>
                </c:pt>
                <c:pt idx="241">
                  <c:v>44272</c:v>
                </c:pt>
                <c:pt idx="242">
                  <c:v>44273</c:v>
                </c:pt>
                <c:pt idx="243">
                  <c:v>44276</c:v>
                </c:pt>
                <c:pt idx="244">
                  <c:v>44277</c:v>
                </c:pt>
                <c:pt idx="245">
                  <c:v>44278</c:v>
                </c:pt>
                <c:pt idx="246">
                  <c:v>44279</c:v>
                </c:pt>
                <c:pt idx="247">
                  <c:v>44280</c:v>
                </c:pt>
                <c:pt idx="248">
                  <c:v>44283</c:v>
                </c:pt>
                <c:pt idx="249">
                  <c:v>44284</c:v>
                </c:pt>
                <c:pt idx="250">
                  <c:v>44285</c:v>
                </c:pt>
                <c:pt idx="251">
                  <c:v>44286</c:v>
                </c:pt>
                <c:pt idx="252">
                  <c:v>44287</c:v>
                </c:pt>
                <c:pt idx="253">
                  <c:v>44290</c:v>
                </c:pt>
                <c:pt idx="254">
                  <c:v>44291</c:v>
                </c:pt>
                <c:pt idx="255">
                  <c:v>44292</c:v>
                </c:pt>
                <c:pt idx="256">
                  <c:v>44293</c:v>
                </c:pt>
                <c:pt idx="257">
                  <c:v>44294</c:v>
                </c:pt>
                <c:pt idx="258">
                  <c:v>44297</c:v>
                </c:pt>
                <c:pt idx="259">
                  <c:v>44298</c:v>
                </c:pt>
                <c:pt idx="260">
                  <c:v>44299</c:v>
                </c:pt>
                <c:pt idx="261">
                  <c:v>44300</c:v>
                </c:pt>
                <c:pt idx="262">
                  <c:v>44301</c:v>
                </c:pt>
                <c:pt idx="263">
                  <c:v>44304</c:v>
                </c:pt>
                <c:pt idx="264">
                  <c:v>44305</c:v>
                </c:pt>
                <c:pt idx="265">
                  <c:v>44306</c:v>
                </c:pt>
                <c:pt idx="266">
                  <c:v>44307</c:v>
                </c:pt>
                <c:pt idx="267">
                  <c:v>44308</c:v>
                </c:pt>
                <c:pt idx="268">
                  <c:v>44311</c:v>
                </c:pt>
                <c:pt idx="269">
                  <c:v>44312</c:v>
                </c:pt>
                <c:pt idx="270">
                  <c:v>44313</c:v>
                </c:pt>
                <c:pt idx="271">
                  <c:v>44314</c:v>
                </c:pt>
                <c:pt idx="272">
                  <c:v>44315</c:v>
                </c:pt>
                <c:pt idx="273">
                  <c:v>44320</c:v>
                </c:pt>
                <c:pt idx="274">
                  <c:v>44321</c:v>
                </c:pt>
                <c:pt idx="275">
                  <c:v>44322</c:v>
                </c:pt>
                <c:pt idx="276">
                  <c:v>44326</c:v>
                </c:pt>
                <c:pt idx="277">
                  <c:v>44327</c:v>
                </c:pt>
                <c:pt idx="278">
                  <c:v>44328</c:v>
                </c:pt>
                <c:pt idx="279">
                  <c:v>44329</c:v>
                </c:pt>
                <c:pt idx="280">
                  <c:v>44332</c:v>
                </c:pt>
                <c:pt idx="281">
                  <c:v>44333</c:v>
                </c:pt>
                <c:pt idx="282">
                  <c:v>44334</c:v>
                </c:pt>
                <c:pt idx="283">
                  <c:v>44335</c:v>
                </c:pt>
                <c:pt idx="284">
                  <c:v>44336</c:v>
                </c:pt>
                <c:pt idx="285">
                  <c:v>44339</c:v>
                </c:pt>
                <c:pt idx="286">
                  <c:v>44340</c:v>
                </c:pt>
                <c:pt idx="287">
                  <c:v>44341</c:v>
                </c:pt>
                <c:pt idx="288">
                  <c:v>44342</c:v>
                </c:pt>
                <c:pt idx="289">
                  <c:v>44343</c:v>
                </c:pt>
                <c:pt idx="290">
                  <c:v>44346</c:v>
                </c:pt>
                <c:pt idx="291">
                  <c:v>44347</c:v>
                </c:pt>
                <c:pt idx="292">
                  <c:v>44348</c:v>
                </c:pt>
                <c:pt idx="293">
                  <c:v>44349</c:v>
                </c:pt>
                <c:pt idx="294">
                  <c:v>44350</c:v>
                </c:pt>
                <c:pt idx="295">
                  <c:v>44353</c:v>
                </c:pt>
                <c:pt idx="296">
                  <c:v>44354</c:v>
                </c:pt>
                <c:pt idx="297">
                  <c:v>44355</c:v>
                </c:pt>
                <c:pt idx="298">
                  <c:v>44356</c:v>
                </c:pt>
                <c:pt idx="299">
                  <c:v>44357</c:v>
                </c:pt>
                <c:pt idx="300">
                  <c:v>44360</c:v>
                </c:pt>
                <c:pt idx="301">
                  <c:v>44361</c:v>
                </c:pt>
                <c:pt idx="302">
                  <c:v>44362</c:v>
                </c:pt>
                <c:pt idx="303">
                  <c:v>44363</c:v>
                </c:pt>
                <c:pt idx="304">
                  <c:v>44364</c:v>
                </c:pt>
                <c:pt idx="305">
                  <c:v>44368</c:v>
                </c:pt>
                <c:pt idx="306">
                  <c:v>44369</c:v>
                </c:pt>
                <c:pt idx="307">
                  <c:v>44370</c:v>
                </c:pt>
                <c:pt idx="308">
                  <c:v>44371</c:v>
                </c:pt>
                <c:pt idx="309">
                  <c:v>44375</c:v>
                </c:pt>
                <c:pt idx="310">
                  <c:v>44376</c:v>
                </c:pt>
                <c:pt idx="311">
                  <c:v>44377</c:v>
                </c:pt>
                <c:pt idx="312">
                  <c:v>44378</c:v>
                </c:pt>
                <c:pt idx="313">
                  <c:v>44381</c:v>
                </c:pt>
                <c:pt idx="314">
                  <c:v>44382</c:v>
                </c:pt>
                <c:pt idx="315">
                  <c:v>44383</c:v>
                </c:pt>
                <c:pt idx="316">
                  <c:v>44384</c:v>
                </c:pt>
                <c:pt idx="317">
                  <c:v>44385</c:v>
                </c:pt>
                <c:pt idx="318">
                  <c:v>44388</c:v>
                </c:pt>
                <c:pt idx="319">
                  <c:v>44389</c:v>
                </c:pt>
                <c:pt idx="320">
                  <c:v>44390</c:v>
                </c:pt>
                <c:pt idx="321">
                  <c:v>44391</c:v>
                </c:pt>
                <c:pt idx="322">
                  <c:v>44392</c:v>
                </c:pt>
                <c:pt idx="323">
                  <c:v>44395</c:v>
                </c:pt>
                <c:pt idx="324">
                  <c:v>44396</c:v>
                </c:pt>
                <c:pt idx="325">
                  <c:v>44397</c:v>
                </c:pt>
                <c:pt idx="326">
                  <c:v>44398</c:v>
                </c:pt>
                <c:pt idx="327">
                  <c:v>44399</c:v>
                </c:pt>
                <c:pt idx="328">
                  <c:v>44402</c:v>
                </c:pt>
                <c:pt idx="329">
                  <c:v>44403</c:v>
                </c:pt>
                <c:pt idx="330">
                  <c:v>44404</c:v>
                </c:pt>
                <c:pt idx="331">
                  <c:v>44405</c:v>
                </c:pt>
                <c:pt idx="332">
                  <c:v>44406</c:v>
                </c:pt>
                <c:pt idx="333">
                  <c:v>44409</c:v>
                </c:pt>
                <c:pt idx="334">
                  <c:v>44410</c:v>
                </c:pt>
                <c:pt idx="335">
                  <c:v>44411</c:v>
                </c:pt>
                <c:pt idx="336">
                  <c:v>44412</c:v>
                </c:pt>
                <c:pt idx="337">
                  <c:v>44413</c:v>
                </c:pt>
                <c:pt idx="338">
                  <c:v>44416</c:v>
                </c:pt>
                <c:pt idx="339">
                  <c:v>44417</c:v>
                </c:pt>
                <c:pt idx="340">
                  <c:v>44418</c:v>
                </c:pt>
                <c:pt idx="341">
                  <c:v>44419</c:v>
                </c:pt>
                <c:pt idx="342">
                  <c:v>44420</c:v>
                </c:pt>
                <c:pt idx="343">
                  <c:v>44423</c:v>
                </c:pt>
                <c:pt idx="344">
                  <c:v>44424</c:v>
                </c:pt>
                <c:pt idx="345">
                  <c:v>44425</c:v>
                </c:pt>
                <c:pt idx="346">
                  <c:v>44426</c:v>
                </c:pt>
                <c:pt idx="347">
                  <c:v>44427</c:v>
                </c:pt>
                <c:pt idx="348">
                  <c:v>44432</c:v>
                </c:pt>
                <c:pt idx="349">
                  <c:v>44433</c:v>
                </c:pt>
                <c:pt idx="350">
                  <c:v>44434</c:v>
                </c:pt>
                <c:pt idx="351">
                  <c:v>44435</c:v>
                </c:pt>
                <c:pt idx="352">
                  <c:v>44437</c:v>
                </c:pt>
                <c:pt idx="353">
                  <c:v>44438</c:v>
                </c:pt>
                <c:pt idx="354">
                  <c:v>44439</c:v>
                </c:pt>
                <c:pt idx="355">
                  <c:v>44440</c:v>
                </c:pt>
                <c:pt idx="356">
                  <c:v>44441</c:v>
                </c:pt>
                <c:pt idx="357">
                  <c:v>44444</c:v>
                </c:pt>
                <c:pt idx="358">
                  <c:v>44445</c:v>
                </c:pt>
                <c:pt idx="359">
                  <c:v>44446</c:v>
                </c:pt>
                <c:pt idx="360">
                  <c:v>44447</c:v>
                </c:pt>
                <c:pt idx="361">
                  <c:v>44448</c:v>
                </c:pt>
                <c:pt idx="362">
                  <c:v>44451</c:v>
                </c:pt>
                <c:pt idx="363">
                  <c:v>44452</c:v>
                </c:pt>
                <c:pt idx="364">
                  <c:v>44453</c:v>
                </c:pt>
                <c:pt idx="365">
                  <c:v>44454</c:v>
                </c:pt>
                <c:pt idx="366">
                  <c:v>44455</c:v>
                </c:pt>
                <c:pt idx="367">
                  <c:v>44458</c:v>
                </c:pt>
                <c:pt idx="368">
                  <c:v>44459</c:v>
                </c:pt>
                <c:pt idx="369">
                  <c:v>44460</c:v>
                </c:pt>
                <c:pt idx="370">
                  <c:v>44461</c:v>
                </c:pt>
                <c:pt idx="371">
                  <c:v>44462</c:v>
                </c:pt>
                <c:pt idx="372">
                  <c:v>44465</c:v>
                </c:pt>
                <c:pt idx="373">
                  <c:v>44466</c:v>
                </c:pt>
                <c:pt idx="374">
                  <c:v>44467</c:v>
                </c:pt>
                <c:pt idx="375">
                  <c:v>44468</c:v>
                </c:pt>
                <c:pt idx="376">
                  <c:v>44469</c:v>
                </c:pt>
                <c:pt idx="377">
                  <c:v>44472</c:v>
                </c:pt>
                <c:pt idx="378">
                  <c:v>44473</c:v>
                </c:pt>
                <c:pt idx="379">
                  <c:v>44474</c:v>
                </c:pt>
                <c:pt idx="380">
                  <c:v>44475</c:v>
                </c:pt>
                <c:pt idx="381">
                  <c:v>44476</c:v>
                </c:pt>
                <c:pt idx="382">
                  <c:v>44479</c:v>
                </c:pt>
                <c:pt idx="383">
                  <c:v>44480</c:v>
                </c:pt>
                <c:pt idx="384">
                  <c:v>44481</c:v>
                </c:pt>
                <c:pt idx="385">
                  <c:v>44486</c:v>
                </c:pt>
                <c:pt idx="386">
                  <c:v>44487</c:v>
                </c:pt>
                <c:pt idx="387">
                  <c:v>44488</c:v>
                </c:pt>
                <c:pt idx="388">
                  <c:v>44489</c:v>
                </c:pt>
                <c:pt idx="389">
                  <c:v>44490</c:v>
                </c:pt>
                <c:pt idx="390">
                  <c:v>44491</c:v>
                </c:pt>
                <c:pt idx="391">
                  <c:v>44493</c:v>
                </c:pt>
                <c:pt idx="392">
                  <c:v>44494</c:v>
                </c:pt>
                <c:pt idx="393">
                  <c:v>44495</c:v>
                </c:pt>
                <c:pt idx="394">
                  <c:v>44496</c:v>
                </c:pt>
                <c:pt idx="395">
                  <c:v>44497</c:v>
                </c:pt>
                <c:pt idx="396">
                  <c:v>44500</c:v>
                </c:pt>
                <c:pt idx="397">
                  <c:v>44501</c:v>
                </c:pt>
                <c:pt idx="398">
                  <c:v>44502</c:v>
                </c:pt>
                <c:pt idx="399">
                  <c:v>44503</c:v>
                </c:pt>
                <c:pt idx="400">
                  <c:v>44504</c:v>
                </c:pt>
                <c:pt idx="401">
                  <c:v>44507</c:v>
                </c:pt>
                <c:pt idx="402">
                  <c:v>44508</c:v>
                </c:pt>
                <c:pt idx="403">
                  <c:v>44509</c:v>
                </c:pt>
                <c:pt idx="404">
                  <c:v>44510</c:v>
                </c:pt>
                <c:pt idx="405">
                  <c:v>44511</c:v>
                </c:pt>
                <c:pt idx="406">
                  <c:v>44514</c:v>
                </c:pt>
                <c:pt idx="407">
                  <c:v>44515</c:v>
                </c:pt>
                <c:pt idx="408">
                  <c:v>44516</c:v>
                </c:pt>
                <c:pt idx="409">
                  <c:v>44517</c:v>
                </c:pt>
                <c:pt idx="410">
                  <c:v>44518</c:v>
                </c:pt>
                <c:pt idx="411">
                  <c:v>44521</c:v>
                </c:pt>
                <c:pt idx="412">
                  <c:v>44522</c:v>
                </c:pt>
                <c:pt idx="413">
                  <c:v>44523</c:v>
                </c:pt>
                <c:pt idx="414">
                  <c:v>44524</c:v>
                </c:pt>
                <c:pt idx="415">
                  <c:v>44525</c:v>
                </c:pt>
                <c:pt idx="416">
                  <c:v>44528</c:v>
                </c:pt>
                <c:pt idx="417">
                  <c:v>44529</c:v>
                </c:pt>
                <c:pt idx="418">
                  <c:v>44530</c:v>
                </c:pt>
                <c:pt idx="419">
                  <c:v>44531</c:v>
                </c:pt>
                <c:pt idx="420">
                  <c:v>44532</c:v>
                </c:pt>
                <c:pt idx="421">
                  <c:v>44535</c:v>
                </c:pt>
                <c:pt idx="422">
                  <c:v>44536</c:v>
                </c:pt>
                <c:pt idx="423">
                  <c:v>44537</c:v>
                </c:pt>
                <c:pt idx="424">
                  <c:v>44538</c:v>
                </c:pt>
                <c:pt idx="425">
                  <c:v>44539</c:v>
                </c:pt>
                <c:pt idx="426">
                  <c:v>44542</c:v>
                </c:pt>
                <c:pt idx="427">
                  <c:v>44543</c:v>
                </c:pt>
                <c:pt idx="428">
                  <c:v>44544</c:v>
                </c:pt>
                <c:pt idx="429">
                  <c:v>44545</c:v>
                </c:pt>
                <c:pt idx="430">
                  <c:v>44546</c:v>
                </c:pt>
                <c:pt idx="431">
                  <c:v>44549</c:v>
                </c:pt>
                <c:pt idx="432">
                  <c:v>44550</c:v>
                </c:pt>
                <c:pt idx="433">
                  <c:v>44551</c:v>
                </c:pt>
                <c:pt idx="434">
                  <c:v>44552</c:v>
                </c:pt>
                <c:pt idx="435">
                  <c:v>44553</c:v>
                </c:pt>
                <c:pt idx="436">
                  <c:v>44557</c:v>
                </c:pt>
                <c:pt idx="437">
                  <c:v>44558</c:v>
                </c:pt>
                <c:pt idx="438">
                  <c:v>44559</c:v>
                </c:pt>
                <c:pt idx="439">
                  <c:v>44560</c:v>
                </c:pt>
                <c:pt idx="440">
                  <c:v>44564</c:v>
                </c:pt>
                <c:pt idx="441">
                  <c:v>44565</c:v>
                </c:pt>
                <c:pt idx="442">
                  <c:v>44566</c:v>
                </c:pt>
                <c:pt idx="443">
                  <c:v>44570</c:v>
                </c:pt>
                <c:pt idx="444">
                  <c:v>44571</c:v>
                </c:pt>
                <c:pt idx="445">
                  <c:v>44572</c:v>
                </c:pt>
                <c:pt idx="446">
                  <c:v>44573</c:v>
                </c:pt>
                <c:pt idx="447">
                  <c:v>44574</c:v>
                </c:pt>
                <c:pt idx="448">
                  <c:v>44577</c:v>
                </c:pt>
                <c:pt idx="449">
                  <c:v>44578</c:v>
                </c:pt>
                <c:pt idx="450">
                  <c:v>44579</c:v>
                </c:pt>
                <c:pt idx="451">
                  <c:v>44580</c:v>
                </c:pt>
                <c:pt idx="452">
                  <c:v>44581</c:v>
                </c:pt>
                <c:pt idx="453">
                  <c:v>44584</c:v>
                </c:pt>
                <c:pt idx="454">
                  <c:v>44585</c:v>
                </c:pt>
                <c:pt idx="455">
                  <c:v>44586</c:v>
                </c:pt>
                <c:pt idx="456">
                  <c:v>44587</c:v>
                </c:pt>
                <c:pt idx="457">
                  <c:v>44588</c:v>
                </c:pt>
                <c:pt idx="458">
                  <c:v>44591</c:v>
                </c:pt>
                <c:pt idx="459">
                  <c:v>44592</c:v>
                </c:pt>
                <c:pt idx="460">
                  <c:v>44593</c:v>
                </c:pt>
                <c:pt idx="461">
                  <c:v>44594</c:v>
                </c:pt>
                <c:pt idx="462">
                  <c:v>44595</c:v>
                </c:pt>
                <c:pt idx="463">
                  <c:v>44598</c:v>
                </c:pt>
                <c:pt idx="464">
                  <c:v>44599</c:v>
                </c:pt>
                <c:pt idx="465">
                  <c:v>44600</c:v>
                </c:pt>
                <c:pt idx="466">
                  <c:v>44601</c:v>
                </c:pt>
                <c:pt idx="467">
                  <c:v>44602</c:v>
                </c:pt>
                <c:pt idx="468">
                  <c:v>44605</c:v>
                </c:pt>
                <c:pt idx="469">
                  <c:v>44606</c:v>
                </c:pt>
                <c:pt idx="470">
                  <c:v>44607</c:v>
                </c:pt>
                <c:pt idx="471">
                  <c:v>44608</c:v>
                </c:pt>
                <c:pt idx="472">
                  <c:v>44609</c:v>
                </c:pt>
                <c:pt idx="473">
                  <c:v>44612</c:v>
                </c:pt>
                <c:pt idx="474">
                  <c:v>44613</c:v>
                </c:pt>
                <c:pt idx="475">
                  <c:v>44614</c:v>
                </c:pt>
                <c:pt idx="476">
                  <c:v>44615</c:v>
                </c:pt>
                <c:pt idx="477">
                  <c:v>44622</c:v>
                </c:pt>
                <c:pt idx="478">
                  <c:v>44623</c:v>
                </c:pt>
                <c:pt idx="479">
                  <c:v>44626</c:v>
                </c:pt>
                <c:pt idx="480">
                  <c:v>44627</c:v>
                </c:pt>
                <c:pt idx="481">
                  <c:v>44628</c:v>
                </c:pt>
                <c:pt idx="482">
                  <c:v>44629</c:v>
                </c:pt>
                <c:pt idx="483">
                  <c:v>44630</c:v>
                </c:pt>
                <c:pt idx="484">
                  <c:v>44631</c:v>
                </c:pt>
                <c:pt idx="485">
                  <c:v>44633</c:v>
                </c:pt>
                <c:pt idx="486">
                  <c:v>44634</c:v>
                </c:pt>
                <c:pt idx="487">
                  <c:v>44635</c:v>
                </c:pt>
                <c:pt idx="488">
                  <c:v>44636</c:v>
                </c:pt>
                <c:pt idx="489">
                  <c:v>44637</c:v>
                </c:pt>
                <c:pt idx="490">
                  <c:v>44640</c:v>
                </c:pt>
                <c:pt idx="491">
                  <c:v>44641</c:v>
                </c:pt>
                <c:pt idx="492">
                  <c:v>44642</c:v>
                </c:pt>
                <c:pt idx="493">
                  <c:v>44643</c:v>
                </c:pt>
                <c:pt idx="494">
                  <c:v>44644</c:v>
                </c:pt>
                <c:pt idx="495">
                  <c:v>44647</c:v>
                </c:pt>
                <c:pt idx="496">
                  <c:v>44648</c:v>
                </c:pt>
                <c:pt idx="497">
                  <c:v>44649</c:v>
                </c:pt>
                <c:pt idx="498">
                  <c:v>44650</c:v>
                </c:pt>
                <c:pt idx="499">
                  <c:v>44651</c:v>
                </c:pt>
                <c:pt idx="500">
                  <c:v>44654</c:v>
                </c:pt>
                <c:pt idx="501">
                  <c:v>44655</c:v>
                </c:pt>
                <c:pt idx="502">
                  <c:v>44656</c:v>
                </c:pt>
                <c:pt idx="503">
                  <c:v>44657</c:v>
                </c:pt>
                <c:pt idx="504">
                  <c:v>44658</c:v>
                </c:pt>
                <c:pt idx="505">
                  <c:v>44661</c:v>
                </c:pt>
                <c:pt idx="506">
                  <c:v>44662</c:v>
                </c:pt>
                <c:pt idx="507">
                  <c:v>44663</c:v>
                </c:pt>
                <c:pt idx="508">
                  <c:v>44664</c:v>
                </c:pt>
                <c:pt idx="509">
                  <c:v>44665</c:v>
                </c:pt>
                <c:pt idx="510">
                  <c:v>44668</c:v>
                </c:pt>
                <c:pt idx="511">
                  <c:v>44669</c:v>
                </c:pt>
                <c:pt idx="512">
                  <c:v>44670</c:v>
                </c:pt>
                <c:pt idx="513">
                  <c:v>44671</c:v>
                </c:pt>
                <c:pt idx="514">
                  <c:v>44672</c:v>
                </c:pt>
                <c:pt idx="515">
                  <c:v>44675</c:v>
                </c:pt>
                <c:pt idx="516">
                  <c:v>44676</c:v>
                </c:pt>
                <c:pt idx="517">
                  <c:v>44677</c:v>
                </c:pt>
                <c:pt idx="518">
                  <c:v>44678</c:v>
                </c:pt>
                <c:pt idx="519">
                  <c:v>44679</c:v>
                </c:pt>
                <c:pt idx="520">
                  <c:v>44682</c:v>
                </c:pt>
                <c:pt idx="521">
                  <c:v>44683</c:v>
                </c:pt>
                <c:pt idx="522">
                  <c:v>44684</c:v>
                </c:pt>
                <c:pt idx="523">
                  <c:v>44685</c:v>
                </c:pt>
                <c:pt idx="524">
                  <c:v>44686</c:v>
                </c:pt>
                <c:pt idx="525">
                  <c:v>44689</c:v>
                </c:pt>
                <c:pt idx="526">
                  <c:v>44690</c:v>
                </c:pt>
                <c:pt idx="527">
                  <c:v>44691</c:v>
                </c:pt>
                <c:pt idx="528">
                  <c:v>44692</c:v>
                </c:pt>
                <c:pt idx="529">
                  <c:v>44693</c:v>
                </c:pt>
                <c:pt idx="530">
                  <c:v>44696</c:v>
                </c:pt>
                <c:pt idx="531">
                  <c:v>44697</c:v>
                </c:pt>
                <c:pt idx="532">
                  <c:v>44698</c:v>
                </c:pt>
                <c:pt idx="533">
                  <c:v>44699</c:v>
                </c:pt>
                <c:pt idx="534">
                  <c:v>44700</c:v>
                </c:pt>
                <c:pt idx="535">
                  <c:v>44703</c:v>
                </c:pt>
                <c:pt idx="536">
                  <c:v>44704</c:v>
                </c:pt>
                <c:pt idx="537">
                  <c:v>44705</c:v>
                </c:pt>
                <c:pt idx="538">
                  <c:v>44706</c:v>
                </c:pt>
                <c:pt idx="539">
                  <c:v>44707</c:v>
                </c:pt>
                <c:pt idx="540">
                  <c:v>44710</c:v>
                </c:pt>
                <c:pt idx="541">
                  <c:v>44711</c:v>
                </c:pt>
                <c:pt idx="542">
                  <c:v>44712</c:v>
                </c:pt>
                <c:pt idx="543">
                  <c:v>44713</c:v>
                </c:pt>
                <c:pt idx="544">
                  <c:v>44714</c:v>
                </c:pt>
                <c:pt idx="545">
                  <c:v>44717</c:v>
                </c:pt>
                <c:pt idx="546">
                  <c:v>44718</c:v>
                </c:pt>
                <c:pt idx="547">
                  <c:v>44719</c:v>
                </c:pt>
                <c:pt idx="548">
                  <c:v>44720</c:v>
                </c:pt>
                <c:pt idx="549">
                  <c:v>44721</c:v>
                </c:pt>
                <c:pt idx="550">
                  <c:v>44724</c:v>
                </c:pt>
                <c:pt idx="551">
                  <c:v>44725</c:v>
                </c:pt>
                <c:pt idx="552">
                  <c:v>44726</c:v>
                </c:pt>
                <c:pt idx="553">
                  <c:v>44727</c:v>
                </c:pt>
                <c:pt idx="554">
                  <c:v>44728</c:v>
                </c:pt>
                <c:pt idx="555">
                  <c:v>44731</c:v>
                </c:pt>
                <c:pt idx="556">
                  <c:v>44732</c:v>
                </c:pt>
                <c:pt idx="557">
                  <c:v>44733</c:v>
                </c:pt>
                <c:pt idx="558">
                  <c:v>44734</c:v>
                </c:pt>
                <c:pt idx="559">
                  <c:v>44735</c:v>
                </c:pt>
                <c:pt idx="560">
                  <c:v>44738</c:v>
                </c:pt>
                <c:pt idx="561">
                  <c:v>44739</c:v>
                </c:pt>
                <c:pt idx="562">
                  <c:v>44740</c:v>
                </c:pt>
                <c:pt idx="563">
                  <c:v>44741</c:v>
                </c:pt>
                <c:pt idx="564">
                  <c:v>44742</c:v>
                </c:pt>
                <c:pt idx="565">
                  <c:v>44745</c:v>
                </c:pt>
                <c:pt idx="566">
                  <c:v>44746</c:v>
                </c:pt>
                <c:pt idx="567">
                  <c:v>44747</c:v>
                </c:pt>
                <c:pt idx="568">
                  <c:v>44748</c:v>
                </c:pt>
                <c:pt idx="569">
                  <c:v>44749</c:v>
                </c:pt>
                <c:pt idx="570">
                  <c:v>44752</c:v>
                </c:pt>
                <c:pt idx="571">
                  <c:v>44753</c:v>
                </c:pt>
                <c:pt idx="572">
                  <c:v>44754</c:v>
                </c:pt>
                <c:pt idx="573">
                  <c:v>44755</c:v>
                </c:pt>
                <c:pt idx="574">
                  <c:v>44756</c:v>
                </c:pt>
                <c:pt idx="575">
                  <c:v>44759</c:v>
                </c:pt>
                <c:pt idx="576">
                  <c:v>44760</c:v>
                </c:pt>
                <c:pt idx="577">
                  <c:v>44761</c:v>
                </c:pt>
                <c:pt idx="578">
                  <c:v>44762</c:v>
                </c:pt>
                <c:pt idx="579">
                  <c:v>44763</c:v>
                </c:pt>
                <c:pt idx="580">
                  <c:v>44766</c:v>
                </c:pt>
                <c:pt idx="581">
                  <c:v>44767</c:v>
                </c:pt>
                <c:pt idx="582">
                  <c:v>44768</c:v>
                </c:pt>
                <c:pt idx="583">
                  <c:v>44769</c:v>
                </c:pt>
                <c:pt idx="584">
                  <c:v>44770</c:v>
                </c:pt>
                <c:pt idx="585">
                  <c:v>44773</c:v>
                </c:pt>
                <c:pt idx="586">
                  <c:v>44774</c:v>
                </c:pt>
                <c:pt idx="587">
                  <c:v>44775</c:v>
                </c:pt>
                <c:pt idx="588">
                  <c:v>44776</c:v>
                </c:pt>
                <c:pt idx="589">
                  <c:v>44777</c:v>
                </c:pt>
                <c:pt idx="590">
                  <c:v>44780</c:v>
                </c:pt>
                <c:pt idx="591">
                  <c:v>44781</c:v>
                </c:pt>
                <c:pt idx="592">
                  <c:v>44782</c:v>
                </c:pt>
                <c:pt idx="593">
                  <c:v>44783</c:v>
                </c:pt>
                <c:pt idx="594">
                  <c:v>44784</c:v>
                </c:pt>
                <c:pt idx="595">
                  <c:v>44787</c:v>
                </c:pt>
                <c:pt idx="596">
                  <c:v>44788</c:v>
                </c:pt>
                <c:pt idx="597">
                  <c:v>44789</c:v>
                </c:pt>
                <c:pt idx="598">
                  <c:v>44790</c:v>
                </c:pt>
                <c:pt idx="599">
                  <c:v>44791</c:v>
                </c:pt>
                <c:pt idx="600">
                  <c:v>44794</c:v>
                </c:pt>
                <c:pt idx="601">
                  <c:v>44795</c:v>
                </c:pt>
                <c:pt idx="602">
                  <c:v>44796</c:v>
                </c:pt>
                <c:pt idx="603">
                  <c:v>44797</c:v>
                </c:pt>
                <c:pt idx="604">
                  <c:v>44798</c:v>
                </c:pt>
                <c:pt idx="605">
                  <c:v>44801</c:v>
                </c:pt>
                <c:pt idx="606">
                  <c:v>44802</c:v>
                </c:pt>
                <c:pt idx="607">
                  <c:v>44803</c:v>
                </c:pt>
                <c:pt idx="608">
                  <c:v>44804</c:v>
                </c:pt>
                <c:pt idx="609">
                  <c:v>44805</c:v>
                </c:pt>
                <c:pt idx="610">
                  <c:v>44808</c:v>
                </c:pt>
                <c:pt idx="611">
                  <c:v>44809</c:v>
                </c:pt>
                <c:pt idx="612">
                  <c:v>44810</c:v>
                </c:pt>
                <c:pt idx="613">
                  <c:v>44811</c:v>
                </c:pt>
                <c:pt idx="614">
                  <c:v>44812</c:v>
                </c:pt>
                <c:pt idx="615">
                  <c:v>44815</c:v>
                </c:pt>
                <c:pt idx="616">
                  <c:v>44816</c:v>
                </c:pt>
                <c:pt idx="617">
                  <c:v>44817</c:v>
                </c:pt>
                <c:pt idx="618">
                  <c:v>44818</c:v>
                </c:pt>
                <c:pt idx="619">
                  <c:v>44819</c:v>
                </c:pt>
                <c:pt idx="620">
                  <c:v>44822</c:v>
                </c:pt>
                <c:pt idx="621">
                  <c:v>44823</c:v>
                </c:pt>
                <c:pt idx="622">
                  <c:v>44824</c:v>
                </c:pt>
                <c:pt idx="623">
                  <c:v>44825</c:v>
                </c:pt>
                <c:pt idx="624">
                  <c:v>44826</c:v>
                </c:pt>
                <c:pt idx="625">
                  <c:v>44829</c:v>
                </c:pt>
                <c:pt idx="626">
                  <c:v>44830</c:v>
                </c:pt>
                <c:pt idx="627">
                  <c:v>44831</c:v>
                </c:pt>
                <c:pt idx="628">
                  <c:v>44832</c:v>
                </c:pt>
                <c:pt idx="629">
                  <c:v>44833</c:v>
                </c:pt>
                <c:pt idx="630">
                  <c:v>44836</c:v>
                </c:pt>
                <c:pt idx="631">
                  <c:v>44837</c:v>
                </c:pt>
                <c:pt idx="632">
                  <c:v>44838</c:v>
                </c:pt>
                <c:pt idx="633">
                  <c:v>44839</c:v>
                </c:pt>
                <c:pt idx="634">
                  <c:v>44840</c:v>
                </c:pt>
                <c:pt idx="635">
                  <c:v>44843</c:v>
                </c:pt>
                <c:pt idx="636">
                  <c:v>44844</c:v>
                </c:pt>
                <c:pt idx="637">
                  <c:v>44845</c:v>
                </c:pt>
                <c:pt idx="638">
                  <c:v>44846</c:v>
                </c:pt>
                <c:pt idx="639">
                  <c:v>44847</c:v>
                </c:pt>
                <c:pt idx="640">
                  <c:v>44850</c:v>
                </c:pt>
                <c:pt idx="641">
                  <c:v>44851</c:v>
                </c:pt>
                <c:pt idx="642">
                  <c:v>44852</c:v>
                </c:pt>
                <c:pt idx="643">
                  <c:v>44853</c:v>
                </c:pt>
                <c:pt idx="644">
                  <c:v>44854</c:v>
                </c:pt>
                <c:pt idx="645">
                  <c:v>44857</c:v>
                </c:pt>
                <c:pt idx="646">
                  <c:v>44858</c:v>
                </c:pt>
                <c:pt idx="647">
                  <c:v>44859</c:v>
                </c:pt>
                <c:pt idx="648">
                  <c:v>44860</c:v>
                </c:pt>
                <c:pt idx="649">
                  <c:v>44861</c:v>
                </c:pt>
                <c:pt idx="650">
                  <c:v>44864</c:v>
                </c:pt>
                <c:pt idx="651">
                  <c:v>44865</c:v>
                </c:pt>
                <c:pt idx="652">
                  <c:v>44866</c:v>
                </c:pt>
                <c:pt idx="653">
                  <c:v>44867</c:v>
                </c:pt>
                <c:pt idx="654">
                  <c:v>44868</c:v>
                </c:pt>
                <c:pt idx="655">
                  <c:v>44871</c:v>
                </c:pt>
                <c:pt idx="656">
                  <c:v>44872</c:v>
                </c:pt>
                <c:pt idx="657">
                  <c:v>44873</c:v>
                </c:pt>
                <c:pt idx="658">
                  <c:v>44874</c:v>
                </c:pt>
                <c:pt idx="659">
                  <c:v>44875</c:v>
                </c:pt>
                <c:pt idx="660">
                  <c:v>44878</c:v>
                </c:pt>
                <c:pt idx="661">
                  <c:v>44879</c:v>
                </c:pt>
                <c:pt idx="662">
                  <c:v>44880</c:v>
                </c:pt>
                <c:pt idx="663">
                  <c:v>44881</c:v>
                </c:pt>
                <c:pt idx="664">
                  <c:v>44882</c:v>
                </c:pt>
                <c:pt idx="665">
                  <c:v>44885</c:v>
                </c:pt>
                <c:pt idx="666">
                  <c:v>44886</c:v>
                </c:pt>
                <c:pt idx="667">
                  <c:v>44887</c:v>
                </c:pt>
                <c:pt idx="668">
                  <c:v>44888</c:v>
                </c:pt>
                <c:pt idx="669">
                  <c:v>44889</c:v>
                </c:pt>
                <c:pt idx="670">
                  <c:v>44892</c:v>
                </c:pt>
                <c:pt idx="671">
                  <c:v>44893</c:v>
                </c:pt>
                <c:pt idx="672">
                  <c:v>44894</c:v>
                </c:pt>
                <c:pt idx="673">
                  <c:v>44895</c:v>
                </c:pt>
                <c:pt idx="674">
                  <c:v>44896</c:v>
                </c:pt>
                <c:pt idx="675">
                  <c:v>44899</c:v>
                </c:pt>
                <c:pt idx="676">
                  <c:v>44900</c:v>
                </c:pt>
                <c:pt idx="677">
                  <c:v>44901</c:v>
                </c:pt>
                <c:pt idx="678">
                  <c:v>44902</c:v>
                </c:pt>
                <c:pt idx="679">
                  <c:v>44903</c:v>
                </c:pt>
                <c:pt idx="680">
                  <c:v>44906</c:v>
                </c:pt>
                <c:pt idx="681">
                  <c:v>44907</c:v>
                </c:pt>
                <c:pt idx="682">
                  <c:v>44908</c:v>
                </c:pt>
                <c:pt idx="683">
                  <c:v>44909</c:v>
                </c:pt>
                <c:pt idx="684">
                  <c:v>44910</c:v>
                </c:pt>
                <c:pt idx="685">
                  <c:v>44913</c:v>
                </c:pt>
                <c:pt idx="686">
                  <c:v>44914</c:v>
                </c:pt>
                <c:pt idx="687">
                  <c:v>44915</c:v>
                </c:pt>
                <c:pt idx="688">
                  <c:v>44916</c:v>
                </c:pt>
                <c:pt idx="689">
                  <c:v>44917</c:v>
                </c:pt>
                <c:pt idx="690">
                  <c:v>44920</c:v>
                </c:pt>
                <c:pt idx="691">
                  <c:v>44921</c:v>
                </c:pt>
                <c:pt idx="692">
                  <c:v>44922</c:v>
                </c:pt>
                <c:pt idx="693">
                  <c:v>44923</c:v>
                </c:pt>
                <c:pt idx="694">
                  <c:v>44924</c:v>
                </c:pt>
                <c:pt idx="695">
                  <c:v>44927</c:v>
                </c:pt>
                <c:pt idx="696">
                  <c:v>44928</c:v>
                </c:pt>
                <c:pt idx="697">
                  <c:v>44929</c:v>
                </c:pt>
                <c:pt idx="698">
                  <c:v>44930</c:v>
                </c:pt>
                <c:pt idx="699">
                  <c:v>44931</c:v>
                </c:pt>
                <c:pt idx="700">
                  <c:v>44934</c:v>
                </c:pt>
                <c:pt idx="701">
                  <c:v>44935</c:v>
                </c:pt>
                <c:pt idx="702">
                  <c:v>44936</c:v>
                </c:pt>
                <c:pt idx="703">
                  <c:v>44937</c:v>
                </c:pt>
                <c:pt idx="704">
                  <c:v>44938</c:v>
                </c:pt>
                <c:pt idx="705">
                  <c:v>44941</c:v>
                </c:pt>
                <c:pt idx="706">
                  <c:v>44942</c:v>
                </c:pt>
                <c:pt idx="707">
                  <c:v>44943</c:v>
                </c:pt>
                <c:pt idx="708">
                  <c:v>44944</c:v>
                </c:pt>
                <c:pt idx="709">
                  <c:v>44945</c:v>
                </c:pt>
                <c:pt idx="710">
                  <c:v>44948</c:v>
                </c:pt>
                <c:pt idx="711">
                  <c:v>44949</c:v>
                </c:pt>
                <c:pt idx="712">
                  <c:v>44950</c:v>
                </c:pt>
                <c:pt idx="713">
                  <c:v>44951</c:v>
                </c:pt>
                <c:pt idx="714">
                  <c:v>44952</c:v>
                </c:pt>
                <c:pt idx="715">
                  <c:v>44955</c:v>
                </c:pt>
                <c:pt idx="716">
                  <c:v>44956</c:v>
                </c:pt>
                <c:pt idx="717">
                  <c:v>44957</c:v>
                </c:pt>
                <c:pt idx="718">
                  <c:v>44958</c:v>
                </c:pt>
                <c:pt idx="719">
                  <c:v>44959</c:v>
                </c:pt>
                <c:pt idx="720">
                  <c:v>44962</c:v>
                </c:pt>
                <c:pt idx="721">
                  <c:v>44963</c:v>
                </c:pt>
                <c:pt idx="722">
                  <c:v>44964</c:v>
                </c:pt>
                <c:pt idx="723">
                  <c:v>44965</c:v>
                </c:pt>
                <c:pt idx="724">
                  <c:v>44966</c:v>
                </c:pt>
                <c:pt idx="725">
                  <c:v>44969</c:v>
                </c:pt>
                <c:pt idx="726">
                  <c:v>44970</c:v>
                </c:pt>
                <c:pt idx="727">
                  <c:v>44971</c:v>
                </c:pt>
                <c:pt idx="728">
                  <c:v>44972</c:v>
                </c:pt>
                <c:pt idx="729">
                  <c:v>44973</c:v>
                </c:pt>
                <c:pt idx="730">
                  <c:v>44976</c:v>
                </c:pt>
                <c:pt idx="731">
                  <c:v>44977</c:v>
                </c:pt>
                <c:pt idx="732">
                  <c:v>44978</c:v>
                </c:pt>
                <c:pt idx="733">
                  <c:v>44979</c:v>
                </c:pt>
                <c:pt idx="734">
                  <c:v>44980</c:v>
                </c:pt>
                <c:pt idx="735">
                  <c:v>44983</c:v>
                </c:pt>
                <c:pt idx="736">
                  <c:v>44984</c:v>
                </c:pt>
                <c:pt idx="737">
                  <c:v>44985</c:v>
                </c:pt>
                <c:pt idx="738">
                  <c:v>44986</c:v>
                </c:pt>
                <c:pt idx="739">
                  <c:v>44987</c:v>
                </c:pt>
                <c:pt idx="740">
                  <c:v>44990</c:v>
                </c:pt>
                <c:pt idx="741">
                  <c:v>44991</c:v>
                </c:pt>
                <c:pt idx="742">
                  <c:v>44992</c:v>
                </c:pt>
                <c:pt idx="743">
                  <c:v>44993</c:v>
                </c:pt>
                <c:pt idx="744">
                  <c:v>44994</c:v>
                </c:pt>
                <c:pt idx="745">
                  <c:v>44997</c:v>
                </c:pt>
                <c:pt idx="746">
                  <c:v>44998</c:v>
                </c:pt>
                <c:pt idx="747">
                  <c:v>44999</c:v>
                </c:pt>
                <c:pt idx="748">
                  <c:v>45000</c:v>
                </c:pt>
                <c:pt idx="749">
                  <c:v>45001</c:v>
                </c:pt>
                <c:pt idx="750">
                  <c:v>45004</c:v>
                </c:pt>
                <c:pt idx="751">
                  <c:v>45005</c:v>
                </c:pt>
                <c:pt idx="752">
                  <c:v>45006</c:v>
                </c:pt>
                <c:pt idx="753">
                  <c:v>45007</c:v>
                </c:pt>
                <c:pt idx="754">
                  <c:v>45008</c:v>
                </c:pt>
                <c:pt idx="755">
                  <c:v>45011</c:v>
                </c:pt>
                <c:pt idx="756">
                  <c:v>45012</c:v>
                </c:pt>
                <c:pt idx="757">
                  <c:v>45013</c:v>
                </c:pt>
                <c:pt idx="758">
                  <c:v>45014</c:v>
                </c:pt>
                <c:pt idx="759">
                  <c:v>45015</c:v>
                </c:pt>
                <c:pt idx="760">
                  <c:v>45016</c:v>
                </c:pt>
                <c:pt idx="761">
                  <c:v>45019</c:v>
                </c:pt>
                <c:pt idx="762">
                  <c:v>45020</c:v>
                </c:pt>
                <c:pt idx="763">
                  <c:v>45021</c:v>
                </c:pt>
                <c:pt idx="764">
                  <c:v>45022</c:v>
                </c:pt>
                <c:pt idx="765">
                  <c:v>45023</c:v>
                </c:pt>
                <c:pt idx="766">
                  <c:v>45026</c:v>
                </c:pt>
                <c:pt idx="767">
                  <c:v>45027</c:v>
                </c:pt>
                <c:pt idx="768">
                  <c:v>45028</c:v>
                </c:pt>
                <c:pt idx="769">
                  <c:v>45029</c:v>
                </c:pt>
                <c:pt idx="770">
                  <c:v>45030</c:v>
                </c:pt>
                <c:pt idx="771">
                  <c:v>45033</c:v>
                </c:pt>
                <c:pt idx="772">
                  <c:v>45034</c:v>
                </c:pt>
                <c:pt idx="773">
                  <c:v>45035</c:v>
                </c:pt>
                <c:pt idx="774">
                  <c:v>45036</c:v>
                </c:pt>
                <c:pt idx="775">
                  <c:v>45037</c:v>
                </c:pt>
                <c:pt idx="776">
                  <c:v>45040</c:v>
                </c:pt>
                <c:pt idx="777">
                  <c:v>45041</c:v>
                </c:pt>
                <c:pt idx="778">
                  <c:v>45042</c:v>
                </c:pt>
                <c:pt idx="779">
                  <c:v>45043</c:v>
                </c:pt>
                <c:pt idx="780">
                  <c:v>45044</c:v>
                </c:pt>
                <c:pt idx="781">
                  <c:v>45046</c:v>
                </c:pt>
                <c:pt idx="782">
                  <c:v>45047</c:v>
                </c:pt>
                <c:pt idx="783">
                  <c:v>45048</c:v>
                </c:pt>
                <c:pt idx="784">
                  <c:v>45049</c:v>
                </c:pt>
                <c:pt idx="785">
                  <c:v>45050</c:v>
                </c:pt>
                <c:pt idx="786">
                  <c:v>45051</c:v>
                </c:pt>
                <c:pt idx="787">
                  <c:v>45054</c:v>
                </c:pt>
                <c:pt idx="788">
                  <c:v>45055</c:v>
                </c:pt>
                <c:pt idx="789">
                  <c:v>45056</c:v>
                </c:pt>
                <c:pt idx="790">
                  <c:v>45057</c:v>
                </c:pt>
                <c:pt idx="791">
                  <c:v>45058</c:v>
                </c:pt>
                <c:pt idx="792">
                  <c:v>45061</c:v>
                </c:pt>
                <c:pt idx="793">
                  <c:v>45062</c:v>
                </c:pt>
                <c:pt idx="794">
                  <c:v>45063</c:v>
                </c:pt>
                <c:pt idx="795">
                  <c:v>45064</c:v>
                </c:pt>
                <c:pt idx="796">
                  <c:v>45065</c:v>
                </c:pt>
                <c:pt idx="797">
                  <c:v>45068</c:v>
                </c:pt>
                <c:pt idx="798">
                  <c:v>45069</c:v>
                </c:pt>
                <c:pt idx="799">
                  <c:v>45070</c:v>
                </c:pt>
                <c:pt idx="800">
                  <c:v>45071</c:v>
                </c:pt>
                <c:pt idx="801">
                  <c:v>45072</c:v>
                </c:pt>
                <c:pt idx="802">
                  <c:v>45075</c:v>
                </c:pt>
                <c:pt idx="803">
                  <c:v>45076</c:v>
                </c:pt>
                <c:pt idx="804">
                  <c:v>45077</c:v>
                </c:pt>
                <c:pt idx="805">
                  <c:v>45078</c:v>
                </c:pt>
                <c:pt idx="806">
                  <c:v>45079</c:v>
                </c:pt>
                <c:pt idx="807">
                  <c:v>45082</c:v>
                </c:pt>
                <c:pt idx="808">
                  <c:v>45083</c:v>
                </c:pt>
                <c:pt idx="809">
                  <c:v>45084</c:v>
                </c:pt>
                <c:pt idx="810">
                  <c:v>45085</c:v>
                </c:pt>
                <c:pt idx="811">
                  <c:v>45086</c:v>
                </c:pt>
                <c:pt idx="812">
                  <c:v>45089</c:v>
                </c:pt>
              </c:numCache>
            </c:numRef>
          </c:cat>
          <c:val>
            <c:numRef>
              <c:f>'3.5.8.'!$I$10:$I$99726</c:f>
              <c:numCache>
                <c:formatCode>_-* #\ ##0_-;\-* #\ ##0_-;_-* "-"??_-;_-@_-</c:formatCode>
                <c:ptCount val="99717"/>
                <c:pt idx="0">
                  <c:v>173.1</c:v>
                </c:pt>
                <c:pt idx="1">
                  <c:v>170.8</c:v>
                </c:pt>
                <c:pt idx="2">
                  <c:v>170.6</c:v>
                </c:pt>
                <c:pt idx="3">
                  <c:v>172.3</c:v>
                </c:pt>
                <c:pt idx="4">
                  <c:v>170.9</c:v>
                </c:pt>
                <c:pt idx="5">
                  <c:v>171.5</c:v>
                </c:pt>
                <c:pt idx="6">
                  <c:v>170.4</c:v>
                </c:pt>
                <c:pt idx="7">
                  <c:v>169.2</c:v>
                </c:pt>
                <c:pt idx="8">
                  <c:v>169.2</c:v>
                </c:pt>
                <c:pt idx="9">
                  <c:v>170.4</c:v>
                </c:pt>
                <c:pt idx="10">
                  <c:v>170.3</c:v>
                </c:pt>
                <c:pt idx="11">
                  <c:v>167.6</c:v>
                </c:pt>
                <c:pt idx="12">
                  <c:v>167</c:v>
                </c:pt>
                <c:pt idx="13">
                  <c:v>168.3</c:v>
                </c:pt>
                <c:pt idx="14">
                  <c:v>168.1</c:v>
                </c:pt>
                <c:pt idx="15">
                  <c:v>169.4</c:v>
                </c:pt>
                <c:pt idx="16">
                  <c:v>165.4</c:v>
                </c:pt>
                <c:pt idx="17">
                  <c:v>164.8</c:v>
                </c:pt>
                <c:pt idx="18">
                  <c:v>169.8</c:v>
                </c:pt>
                <c:pt idx="19">
                  <c:v>170.9</c:v>
                </c:pt>
                <c:pt idx="20">
                  <c:v>167</c:v>
                </c:pt>
                <c:pt idx="21">
                  <c:v>160</c:v>
                </c:pt>
                <c:pt idx="22">
                  <c:v>161.80000000000001</c:v>
                </c:pt>
                <c:pt idx="23">
                  <c:v>168.3</c:v>
                </c:pt>
                <c:pt idx="24">
                  <c:v>168</c:v>
                </c:pt>
                <c:pt idx="25">
                  <c:v>164.5</c:v>
                </c:pt>
                <c:pt idx="26">
                  <c:v>162.19999999999999</c:v>
                </c:pt>
                <c:pt idx="27">
                  <c:v>163.6</c:v>
                </c:pt>
                <c:pt idx="28">
                  <c:v>167.1</c:v>
                </c:pt>
                <c:pt idx="29">
                  <c:v>166.6</c:v>
                </c:pt>
                <c:pt idx="30">
                  <c:v>165.7</c:v>
                </c:pt>
                <c:pt idx="31">
                  <c:v>163.69999999999999</c:v>
                </c:pt>
                <c:pt idx="32">
                  <c:v>165</c:v>
                </c:pt>
                <c:pt idx="33">
                  <c:v>165.3</c:v>
                </c:pt>
                <c:pt idx="34">
                  <c:v>164.2</c:v>
                </c:pt>
                <c:pt idx="35">
                  <c:v>163.4</c:v>
                </c:pt>
                <c:pt idx="36">
                  <c:v>161.1</c:v>
                </c:pt>
                <c:pt idx="37">
                  <c:v>163.19999999999999</c:v>
                </c:pt>
                <c:pt idx="38">
                  <c:v>163.80000000000001</c:v>
                </c:pt>
                <c:pt idx="39">
                  <c:v>164.4</c:v>
                </c:pt>
                <c:pt idx="40">
                  <c:v>158.69999999999999</c:v>
                </c:pt>
                <c:pt idx="41">
                  <c:v>157.5</c:v>
                </c:pt>
                <c:pt idx="42">
                  <c:v>160.5</c:v>
                </c:pt>
                <c:pt idx="43">
                  <c:v>162.5</c:v>
                </c:pt>
                <c:pt idx="44">
                  <c:v>160.1</c:v>
                </c:pt>
                <c:pt idx="45">
                  <c:v>157.80000000000001</c:v>
                </c:pt>
                <c:pt idx="46">
                  <c:v>154.4</c:v>
                </c:pt>
                <c:pt idx="47">
                  <c:v>158</c:v>
                </c:pt>
                <c:pt idx="48">
                  <c:v>159.30000000000001</c:v>
                </c:pt>
                <c:pt idx="49">
                  <c:v>157.30000000000001</c:v>
                </c:pt>
                <c:pt idx="50">
                  <c:v>155.5</c:v>
                </c:pt>
                <c:pt idx="51">
                  <c:v>159.19999999999999</c:v>
                </c:pt>
                <c:pt idx="52">
                  <c:v>156.9</c:v>
                </c:pt>
                <c:pt idx="53">
                  <c:v>156.69999999999999</c:v>
                </c:pt>
                <c:pt idx="54">
                  <c:v>155.5</c:v>
                </c:pt>
                <c:pt idx="55">
                  <c:v>154.80000000000001</c:v>
                </c:pt>
                <c:pt idx="56">
                  <c:v>157.9</c:v>
                </c:pt>
                <c:pt idx="57">
                  <c:v>157.4</c:v>
                </c:pt>
                <c:pt idx="58">
                  <c:v>157.19999999999999</c:v>
                </c:pt>
                <c:pt idx="59">
                  <c:v>158.19999999999999</c:v>
                </c:pt>
                <c:pt idx="60">
                  <c:v>158.69999999999999</c:v>
                </c:pt>
                <c:pt idx="61">
                  <c:v>162</c:v>
                </c:pt>
                <c:pt idx="62">
                  <c:v>162.30000000000001</c:v>
                </c:pt>
                <c:pt idx="63">
                  <c:v>162.80000000000001</c:v>
                </c:pt>
                <c:pt idx="64">
                  <c:v>163.19999999999999</c:v>
                </c:pt>
                <c:pt idx="65">
                  <c:v>165.4</c:v>
                </c:pt>
                <c:pt idx="66">
                  <c:v>165.9</c:v>
                </c:pt>
                <c:pt idx="67">
                  <c:v>166.8</c:v>
                </c:pt>
                <c:pt idx="68">
                  <c:v>165.9</c:v>
                </c:pt>
                <c:pt idx="69">
                  <c:v>167</c:v>
                </c:pt>
                <c:pt idx="70">
                  <c:v>168</c:v>
                </c:pt>
                <c:pt idx="71">
                  <c:v>168.5</c:v>
                </c:pt>
                <c:pt idx="72">
                  <c:v>168.6</c:v>
                </c:pt>
                <c:pt idx="73">
                  <c:v>167.7</c:v>
                </c:pt>
                <c:pt idx="74">
                  <c:v>168</c:v>
                </c:pt>
                <c:pt idx="75">
                  <c:v>168.5</c:v>
                </c:pt>
                <c:pt idx="76">
                  <c:v>169.4</c:v>
                </c:pt>
                <c:pt idx="77">
                  <c:v>170.2</c:v>
                </c:pt>
                <c:pt idx="78">
                  <c:v>169.9</c:v>
                </c:pt>
                <c:pt idx="79">
                  <c:v>169.3</c:v>
                </c:pt>
                <c:pt idx="80">
                  <c:v>172.4</c:v>
                </c:pt>
                <c:pt idx="81">
                  <c:v>175.1</c:v>
                </c:pt>
                <c:pt idx="82">
                  <c:v>167.5</c:v>
                </c:pt>
                <c:pt idx="83">
                  <c:v>164.5</c:v>
                </c:pt>
                <c:pt idx="84">
                  <c:v>167.6</c:v>
                </c:pt>
                <c:pt idx="85">
                  <c:v>174.2</c:v>
                </c:pt>
                <c:pt idx="86">
                  <c:v>173.9</c:v>
                </c:pt>
                <c:pt idx="87">
                  <c:v>172.8</c:v>
                </c:pt>
                <c:pt idx="88">
                  <c:v>169.6</c:v>
                </c:pt>
                <c:pt idx="89">
                  <c:v>171.1</c:v>
                </c:pt>
                <c:pt idx="90">
                  <c:v>174.6</c:v>
                </c:pt>
                <c:pt idx="91">
                  <c:v>175.6</c:v>
                </c:pt>
                <c:pt idx="92">
                  <c:v>174.1</c:v>
                </c:pt>
                <c:pt idx="93">
                  <c:v>173.7</c:v>
                </c:pt>
                <c:pt idx="94">
                  <c:v>174.7</c:v>
                </c:pt>
                <c:pt idx="95">
                  <c:v>177.2</c:v>
                </c:pt>
                <c:pt idx="96">
                  <c:v>174.8</c:v>
                </c:pt>
                <c:pt idx="97">
                  <c:v>171.8</c:v>
                </c:pt>
                <c:pt idx="98">
                  <c:v>172</c:v>
                </c:pt>
                <c:pt idx="99">
                  <c:v>172.7</c:v>
                </c:pt>
                <c:pt idx="100">
                  <c:v>178.2</c:v>
                </c:pt>
                <c:pt idx="101">
                  <c:v>173.6</c:v>
                </c:pt>
                <c:pt idx="102">
                  <c:v>169.1</c:v>
                </c:pt>
                <c:pt idx="103">
                  <c:v>170</c:v>
                </c:pt>
                <c:pt idx="104">
                  <c:v>178.8</c:v>
                </c:pt>
                <c:pt idx="105">
                  <c:v>182.4</c:v>
                </c:pt>
                <c:pt idx="106">
                  <c:v>181.1</c:v>
                </c:pt>
                <c:pt idx="107">
                  <c:v>177.5</c:v>
                </c:pt>
                <c:pt idx="108">
                  <c:v>176.7</c:v>
                </c:pt>
                <c:pt idx="109">
                  <c:v>182.2</c:v>
                </c:pt>
                <c:pt idx="110">
                  <c:v>182.2</c:v>
                </c:pt>
                <c:pt idx="111">
                  <c:v>180</c:v>
                </c:pt>
                <c:pt idx="112">
                  <c:v>182.9</c:v>
                </c:pt>
                <c:pt idx="113">
                  <c:v>183.4</c:v>
                </c:pt>
                <c:pt idx="114">
                  <c:v>187.6</c:v>
                </c:pt>
                <c:pt idx="115">
                  <c:v>185.4</c:v>
                </c:pt>
                <c:pt idx="116">
                  <c:v>182.3</c:v>
                </c:pt>
                <c:pt idx="117">
                  <c:v>184</c:v>
                </c:pt>
                <c:pt idx="118">
                  <c:v>185.2</c:v>
                </c:pt>
                <c:pt idx="119">
                  <c:v>187.6</c:v>
                </c:pt>
                <c:pt idx="120">
                  <c:v>186</c:v>
                </c:pt>
                <c:pt idx="121">
                  <c:v>178.8</c:v>
                </c:pt>
                <c:pt idx="122">
                  <c:v>176.9</c:v>
                </c:pt>
                <c:pt idx="123">
                  <c:v>177.1</c:v>
                </c:pt>
                <c:pt idx="124">
                  <c:v>180.7</c:v>
                </c:pt>
                <c:pt idx="125">
                  <c:v>178.1</c:v>
                </c:pt>
                <c:pt idx="126">
                  <c:v>181.1</c:v>
                </c:pt>
                <c:pt idx="127">
                  <c:v>184.2</c:v>
                </c:pt>
                <c:pt idx="128">
                  <c:v>186.1</c:v>
                </c:pt>
                <c:pt idx="129">
                  <c:v>187.6</c:v>
                </c:pt>
                <c:pt idx="130">
                  <c:v>185.5</c:v>
                </c:pt>
                <c:pt idx="131">
                  <c:v>186.1</c:v>
                </c:pt>
                <c:pt idx="132">
                  <c:v>187.2</c:v>
                </c:pt>
                <c:pt idx="133">
                  <c:v>189</c:v>
                </c:pt>
                <c:pt idx="134">
                  <c:v>191.3</c:v>
                </c:pt>
                <c:pt idx="135">
                  <c:v>189.1</c:v>
                </c:pt>
                <c:pt idx="136">
                  <c:v>190.3</c:v>
                </c:pt>
                <c:pt idx="137">
                  <c:v>190.2</c:v>
                </c:pt>
                <c:pt idx="138">
                  <c:v>193.3</c:v>
                </c:pt>
                <c:pt idx="139">
                  <c:v>192.6</c:v>
                </c:pt>
                <c:pt idx="140">
                  <c:v>189.7</c:v>
                </c:pt>
                <c:pt idx="141">
                  <c:v>191.1</c:v>
                </c:pt>
                <c:pt idx="142">
                  <c:v>196</c:v>
                </c:pt>
                <c:pt idx="143">
                  <c:v>197.3</c:v>
                </c:pt>
                <c:pt idx="144">
                  <c:v>193</c:v>
                </c:pt>
                <c:pt idx="145">
                  <c:v>184.6</c:v>
                </c:pt>
                <c:pt idx="146">
                  <c:v>186.1</c:v>
                </c:pt>
                <c:pt idx="147">
                  <c:v>191.8</c:v>
                </c:pt>
                <c:pt idx="148">
                  <c:v>198.3</c:v>
                </c:pt>
                <c:pt idx="149">
                  <c:v>197.7</c:v>
                </c:pt>
                <c:pt idx="150">
                  <c:v>193.9</c:v>
                </c:pt>
                <c:pt idx="151">
                  <c:v>192.5</c:v>
                </c:pt>
                <c:pt idx="152">
                  <c:v>195.8</c:v>
                </c:pt>
                <c:pt idx="153">
                  <c:v>199.7</c:v>
                </c:pt>
                <c:pt idx="154">
                  <c:v>208.5</c:v>
                </c:pt>
                <c:pt idx="155">
                  <c:v>208.8</c:v>
                </c:pt>
                <c:pt idx="156">
                  <c:v>211.2</c:v>
                </c:pt>
                <c:pt idx="157">
                  <c:v>210.4</c:v>
                </c:pt>
                <c:pt idx="158">
                  <c:v>210.4</c:v>
                </c:pt>
                <c:pt idx="159">
                  <c:v>211</c:v>
                </c:pt>
                <c:pt idx="160">
                  <c:v>205.8</c:v>
                </c:pt>
                <c:pt idx="161">
                  <c:v>206.8</c:v>
                </c:pt>
                <c:pt idx="162">
                  <c:v>209.1</c:v>
                </c:pt>
                <c:pt idx="163">
                  <c:v>209.8</c:v>
                </c:pt>
                <c:pt idx="164">
                  <c:v>201.2</c:v>
                </c:pt>
                <c:pt idx="165">
                  <c:v>197.8</c:v>
                </c:pt>
                <c:pt idx="166">
                  <c:v>199.5</c:v>
                </c:pt>
                <c:pt idx="167">
                  <c:v>202</c:v>
                </c:pt>
                <c:pt idx="168">
                  <c:v>210.5</c:v>
                </c:pt>
                <c:pt idx="169">
                  <c:v>208.6</c:v>
                </c:pt>
                <c:pt idx="170">
                  <c:v>210.3</c:v>
                </c:pt>
                <c:pt idx="171">
                  <c:v>209.2</c:v>
                </c:pt>
                <c:pt idx="172">
                  <c:v>209.8</c:v>
                </c:pt>
                <c:pt idx="173">
                  <c:v>214.1</c:v>
                </c:pt>
                <c:pt idx="174">
                  <c:v>211.4</c:v>
                </c:pt>
                <c:pt idx="175">
                  <c:v>213.1</c:v>
                </c:pt>
                <c:pt idx="176">
                  <c:v>215.3</c:v>
                </c:pt>
                <c:pt idx="177">
                  <c:v>214.4</c:v>
                </c:pt>
                <c:pt idx="178">
                  <c:v>217.9</c:v>
                </c:pt>
                <c:pt idx="179">
                  <c:v>213.8</c:v>
                </c:pt>
                <c:pt idx="180">
                  <c:v>212.7</c:v>
                </c:pt>
                <c:pt idx="181">
                  <c:v>213.5</c:v>
                </c:pt>
                <c:pt idx="182">
                  <c:v>214.6</c:v>
                </c:pt>
                <c:pt idx="183">
                  <c:v>218.8</c:v>
                </c:pt>
                <c:pt idx="184">
                  <c:v>216.5</c:v>
                </c:pt>
                <c:pt idx="185">
                  <c:v>216.6</c:v>
                </c:pt>
                <c:pt idx="186">
                  <c:v>215.1</c:v>
                </c:pt>
                <c:pt idx="187">
                  <c:v>218.9</c:v>
                </c:pt>
                <c:pt idx="188">
                  <c:v>219.1</c:v>
                </c:pt>
                <c:pt idx="189">
                  <c:v>218.3</c:v>
                </c:pt>
                <c:pt idx="190">
                  <c:v>221.3</c:v>
                </c:pt>
                <c:pt idx="191">
                  <c:v>226.3</c:v>
                </c:pt>
                <c:pt idx="192">
                  <c:v>226.6</c:v>
                </c:pt>
                <c:pt idx="193">
                  <c:v>225.6</c:v>
                </c:pt>
                <c:pt idx="194">
                  <c:v>227.9</c:v>
                </c:pt>
                <c:pt idx="195">
                  <c:v>229.1</c:v>
                </c:pt>
                <c:pt idx="196">
                  <c:v>227.9</c:v>
                </c:pt>
                <c:pt idx="197">
                  <c:v>229.5</c:v>
                </c:pt>
                <c:pt idx="198">
                  <c:v>226.5</c:v>
                </c:pt>
                <c:pt idx="199">
                  <c:v>221.6</c:v>
                </c:pt>
                <c:pt idx="200">
                  <c:v>223</c:v>
                </c:pt>
                <c:pt idx="201">
                  <c:v>222.7</c:v>
                </c:pt>
                <c:pt idx="202">
                  <c:v>221.6</c:v>
                </c:pt>
                <c:pt idx="203">
                  <c:v>218.9</c:v>
                </c:pt>
                <c:pt idx="204">
                  <c:v>221</c:v>
                </c:pt>
                <c:pt idx="205">
                  <c:v>229.3</c:v>
                </c:pt>
                <c:pt idx="206">
                  <c:v>228.6</c:v>
                </c:pt>
                <c:pt idx="207">
                  <c:v>222.6</c:v>
                </c:pt>
                <c:pt idx="208">
                  <c:v>216.6</c:v>
                </c:pt>
                <c:pt idx="209">
                  <c:v>222.1</c:v>
                </c:pt>
                <c:pt idx="210">
                  <c:v>228.4</c:v>
                </c:pt>
                <c:pt idx="211">
                  <c:v>226.6</c:v>
                </c:pt>
                <c:pt idx="212">
                  <c:v>221.6</c:v>
                </c:pt>
                <c:pt idx="213">
                  <c:v>218.6</c:v>
                </c:pt>
                <c:pt idx="214">
                  <c:v>210.9</c:v>
                </c:pt>
                <c:pt idx="215">
                  <c:v>212.5</c:v>
                </c:pt>
                <c:pt idx="216">
                  <c:v>213.3</c:v>
                </c:pt>
                <c:pt idx="217">
                  <c:v>214.7</c:v>
                </c:pt>
                <c:pt idx="218">
                  <c:v>215.5</c:v>
                </c:pt>
                <c:pt idx="219">
                  <c:v>215.3</c:v>
                </c:pt>
                <c:pt idx="220">
                  <c:v>219.6</c:v>
                </c:pt>
                <c:pt idx="221">
                  <c:v>214.3</c:v>
                </c:pt>
                <c:pt idx="222">
                  <c:v>212.3</c:v>
                </c:pt>
                <c:pt idx="223">
                  <c:v>210.1</c:v>
                </c:pt>
                <c:pt idx="224">
                  <c:v>212</c:v>
                </c:pt>
                <c:pt idx="225">
                  <c:v>216.8</c:v>
                </c:pt>
                <c:pt idx="226">
                  <c:v>215.7</c:v>
                </c:pt>
                <c:pt idx="227">
                  <c:v>211.7</c:v>
                </c:pt>
                <c:pt idx="228">
                  <c:v>205.9</c:v>
                </c:pt>
                <c:pt idx="229">
                  <c:v>210.6</c:v>
                </c:pt>
                <c:pt idx="230">
                  <c:v>214.7</c:v>
                </c:pt>
                <c:pt idx="231">
                  <c:v>217.8</c:v>
                </c:pt>
                <c:pt idx="232">
                  <c:v>215.3</c:v>
                </c:pt>
                <c:pt idx="233">
                  <c:v>210.6</c:v>
                </c:pt>
                <c:pt idx="234">
                  <c:v>208.2</c:v>
                </c:pt>
                <c:pt idx="235">
                  <c:v>215.1</c:v>
                </c:pt>
                <c:pt idx="236">
                  <c:v>212.9</c:v>
                </c:pt>
                <c:pt idx="237">
                  <c:v>212.5</c:v>
                </c:pt>
                <c:pt idx="238">
                  <c:v>209</c:v>
                </c:pt>
                <c:pt idx="239">
                  <c:v>213.7</c:v>
                </c:pt>
                <c:pt idx="240">
                  <c:v>212.1</c:v>
                </c:pt>
                <c:pt idx="241">
                  <c:v>211.3</c:v>
                </c:pt>
                <c:pt idx="242">
                  <c:v>210.6</c:v>
                </c:pt>
                <c:pt idx="243">
                  <c:v>206.9</c:v>
                </c:pt>
                <c:pt idx="244">
                  <c:v>211</c:v>
                </c:pt>
                <c:pt idx="245">
                  <c:v>209.9</c:v>
                </c:pt>
                <c:pt idx="246">
                  <c:v>207.8</c:v>
                </c:pt>
                <c:pt idx="247">
                  <c:v>201.8</c:v>
                </c:pt>
                <c:pt idx="248">
                  <c:v>201.5</c:v>
                </c:pt>
                <c:pt idx="249">
                  <c:v>202.4</c:v>
                </c:pt>
                <c:pt idx="250">
                  <c:v>200.2</c:v>
                </c:pt>
                <c:pt idx="251">
                  <c:v>199</c:v>
                </c:pt>
                <c:pt idx="252">
                  <c:v>201</c:v>
                </c:pt>
                <c:pt idx="253">
                  <c:v>202.8</c:v>
                </c:pt>
                <c:pt idx="254">
                  <c:v>200</c:v>
                </c:pt>
                <c:pt idx="255">
                  <c:v>198.7</c:v>
                </c:pt>
                <c:pt idx="256">
                  <c:v>199.9</c:v>
                </c:pt>
                <c:pt idx="257">
                  <c:v>198.9</c:v>
                </c:pt>
                <c:pt idx="258">
                  <c:v>199.4</c:v>
                </c:pt>
                <c:pt idx="259">
                  <c:v>208.2</c:v>
                </c:pt>
                <c:pt idx="260">
                  <c:v>207.6</c:v>
                </c:pt>
                <c:pt idx="261">
                  <c:v>205.3</c:v>
                </c:pt>
                <c:pt idx="262">
                  <c:v>206.3</c:v>
                </c:pt>
                <c:pt idx="263">
                  <c:v>203.9</c:v>
                </c:pt>
                <c:pt idx="264">
                  <c:v>207</c:v>
                </c:pt>
                <c:pt idx="265">
                  <c:v>203.7</c:v>
                </c:pt>
                <c:pt idx="266">
                  <c:v>203.5</c:v>
                </c:pt>
                <c:pt idx="267">
                  <c:v>205.7</c:v>
                </c:pt>
                <c:pt idx="268">
                  <c:v>205.8</c:v>
                </c:pt>
                <c:pt idx="269">
                  <c:v>204.1</c:v>
                </c:pt>
                <c:pt idx="270">
                  <c:v>197.7</c:v>
                </c:pt>
                <c:pt idx="271">
                  <c:v>195.4</c:v>
                </c:pt>
                <c:pt idx="272">
                  <c:v>200.9</c:v>
                </c:pt>
                <c:pt idx="273">
                  <c:v>206.5</c:v>
                </c:pt>
                <c:pt idx="274">
                  <c:v>214.1</c:v>
                </c:pt>
                <c:pt idx="275">
                  <c:v>211</c:v>
                </c:pt>
                <c:pt idx="276">
                  <c:v>210.1</c:v>
                </c:pt>
                <c:pt idx="277">
                  <c:v>216.2</c:v>
                </c:pt>
                <c:pt idx="278">
                  <c:v>215.6</c:v>
                </c:pt>
                <c:pt idx="279">
                  <c:v>214.2</c:v>
                </c:pt>
                <c:pt idx="280">
                  <c:v>211.8</c:v>
                </c:pt>
                <c:pt idx="281">
                  <c:v>217.4</c:v>
                </c:pt>
                <c:pt idx="282">
                  <c:v>218.1</c:v>
                </c:pt>
                <c:pt idx="283">
                  <c:v>217.6</c:v>
                </c:pt>
                <c:pt idx="284">
                  <c:v>218.4</c:v>
                </c:pt>
                <c:pt idx="285">
                  <c:v>215.1</c:v>
                </c:pt>
                <c:pt idx="286">
                  <c:v>219.1</c:v>
                </c:pt>
                <c:pt idx="287">
                  <c:v>221.3</c:v>
                </c:pt>
                <c:pt idx="288">
                  <c:v>216.2</c:v>
                </c:pt>
                <c:pt idx="289">
                  <c:v>209.3</c:v>
                </c:pt>
                <c:pt idx="290">
                  <c:v>204.7</c:v>
                </c:pt>
                <c:pt idx="291">
                  <c:v>213.1</c:v>
                </c:pt>
                <c:pt idx="292">
                  <c:v>216.1</c:v>
                </c:pt>
                <c:pt idx="293">
                  <c:v>218.2</c:v>
                </c:pt>
                <c:pt idx="294">
                  <c:v>219.4</c:v>
                </c:pt>
                <c:pt idx="295">
                  <c:v>212.9</c:v>
                </c:pt>
                <c:pt idx="296">
                  <c:v>217.9</c:v>
                </c:pt>
                <c:pt idx="297">
                  <c:v>218.5</c:v>
                </c:pt>
                <c:pt idx="298">
                  <c:v>217.7</c:v>
                </c:pt>
                <c:pt idx="299">
                  <c:v>215.4</c:v>
                </c:pt>
                <c:pt idx="300">
                  <c:v>218.8</c:v>
                </c:pt>
                <c:pt idx="301">
                  <c:v>223.7</c:v>
                </c:pt>
                <c:pt idx="302">
                  <c:v>223.5</c:v>
                </c:pt>
                <c:pt idx="303">
                  <c:v>217.9</c:v>
                </c:pt>
                <c:pt idx="304">
                  <c:v>214.1</c:v>
                </c:pt>
                <c:pt idx="305">
                  <c:v>215.3</c:v>
                </c:pt>
                <c:pt idx="306">
                  <c:v>221.3</c:v>
                </c:pt>
                <c:pt idx="307">
                  <c:v>220.5</c:v>
                </c:pt>
                <c:pt idx="308">
                  <c:v>220.2</c:v>
                </c:pt>
                <c:pt idx="309">
                  <c:v>219.6</c:v>
                </c:pt>
                <c:pt idx="310">
                  <c:v>227.8</c:v>
                </c:pt>
                <c:pt idx="311">
                  <c:v>231.5</c:v>
                </c:pt>
                <c:pt idx="312">
                  <c:v>232.9</c:v>
                </c:pt>
                <c:pt idx="313">
                  <c:v>232.7</c:v>
                </c:pt>
                <c:pt idx="314">
                  <c:v>232.2</c:v>
                </c:pt>
                <c:pt idx="315">
                  <c:v>232.8</c:v>
                </c:pt>
                <c:pt idx="316">
                  <c:v>233.1</c:v>
                </c:pt>
                <c:pt idx="317">
                  <c:v>234.3</c:v>
                </c:pt>
                <c:pt idx="318">
                  <c:v>235.1</c:v>
                </c:pt>
                <c:pt idx="319">
                  <c:v>236.1</c:v>
                </c:pt>
                <c:pt idx="320">
                  <c:v>236</c:v>
                </c:pt>
                <c:pt idx="321">
                  <c:v>238.3</c:v>
                </c:pt>
                <c:pt idx="322">
                  <c:v>238.1</c:v>
                </c:pt>
                <c:pt idx="323">
                  <c:v>238.3</c:v>
                </c:pt>
                <c:pt idx="324">
                  <c:v>238.6</c:v>
                </c:pt>
                <c:pt idx="325">
                  <c:v>238.6</c:v>
                </c:pt>
                <c:pt idx="326">
                  <c:v>238.2</c:v>
                </c:pt>
                <c:pt idx="327">
                  <c:v>238.7</c:v>
                </c:pt>
                <c:pt idx="328">
                  <c:v>239.2</c:v>
                </c:pt>
                <c:pt idx="329">
                  <c:v>240.2</c:v>
                </c:pt>
                <c:pt idx="330">
                  <c:v>239.7</c:v>
                </c:pt>
                <c:pt idx="331">
                  <c:v>239.6</c:v>
                </c:pt>
                <c:pt idx="332">
                  <c:v>239.4</c:v>
                </c:pt>
                <c:pt idx="333">
                  <c:v>239.2</c:v>
                </c:pt>
                <c:pt idx="334">
                  <c:v>238.9</c:v>
                </c:pt>
                <c:pt idx="335">
                  <c:v>236.9</c:v>
                </c:pt>
                <c:pt idx="336">
                  <c:v>235.2</c:v>
                </c:pt>
                <c:pt idx="337">
                  <c:v>229.6</c:v>
                </c:pt>
                <c:pt idx="338">
                  <c:v>231</c:v>
                </c:pt>
                <c:pt idx="339">
                  <c:v>237.2</c:v>
                </c:pt>
                <c:pt idx="340">
                  <c:v>237.7</c:v>
                </c:pt>
                <c:pt idx="341">
                  <c:v>235.2</c:v>
                </c:pt>
                <c:pt idx="342">
                  <c:v>236.8</c:v>
                </c:pt>
                <c:pt idx="343">
                  <c:v>238.2</c:v>
                </c:pt>
                <c:pt idx="344">
                  <c:v>238</c:v>
                </c:pt>
                <c:pt idx="345">
                  <c:v>237.2</c:v>
                </c:pt>
                <c:pt idx="346">
                  <c:v>232.9</c:v>
                </c:pt>
                <c:pt idx="347">
                  <c:v>232.3</c:v>
                </c:pt>
                <c:pt idx="348">
                  <c:v>237.4</c:v>
                </c:pt>
                <c:pt idx="349">
                  <c:v>245.6</c:v>
                </c:pt>
                <c:pt idx="350">
                  <c:v>242.6</c:v>
                </c:pt>
                <c:pt idx="351">
                  <c:v>234.2</c:v>
                </c:pt>
                <c:pt idx="352">
                  <c:v>231.7</c:v>
                </c:pt>
                <c:pt idx="353">
                  <c:v>234.3</c:v>
                </c:pt>
                <c:pt idx="354">
                  <c:v>240.7</c:v>
                </c:pt>
                <c:pt idx="355">
                  <c:v>243.2</c:v>
                </c:pt>
                <c:pt idx="356">
                  <c:v>240</c:v>
                </c:pt>
                <c:pt idx="357">
                  <c:v>238</c:v>
                </c:pt>
                <c:pt idx="358">
                  <c:v>243.3</c:v>
                </c:pt>
                <c:pt idx="359">
                  <c:v>244.2</c:v>
                </c:pt>
                <c:pt idx="360">
                  <c:v>243.9</c:v>
                </c:pt>
                <c:pt idx="361">
                  <c:v>240.1</c:v>
                </c:pt>
                <c:pt idx="362">
                  <c:v>241.5</c:v>
                </c:pt>
                <c:pt idx="363">
                  <c:v>251.4</c:v>
                </c:pt>
                <c:pt idx="364">
                  <c:v>251.1</c:v>
                </c:pt>
                <c:pt idx="365">
                  <c:v>248.7</c:v>
                </c:pt>
                <c:pt idx="366">
                  <c:v>240.7</c:v>
                </c:pt>
                <c:pt idx="367">
                  <c:v>241.8</c:v>
                </c:pt>
                <c:pt idx="368">
                  <c:v>246.4</c:v>
                </c:pt>
                <c:pt idx="369">
                  <c:v>244.9</c:v>
                </c:pt>
                <c:pt idx="370">
                  <c:v>236.1</c:v>
                </c:pt>
                <c:pt idx="371">
                  <c:v>228.9</c:v>
                </c:pt>
                <c:pt idx="372">
                  <c:v>225.2</c:v>
                </c:pt>
                <c:pt idx="373">
                  <c:v>229.2</c:v>
                </c:pt>
                <c:pt idx="374">
                  <c:v>227.4</c:v>
                </c:pt>
                <c:pt idx="375">
                  <c:v>228.4</c:v>
                </c:pt>
                <c:pt idx="376">
                  <c:v>232.6</c:v>
                </c:pt>
                <c:pt idx="377">
                  <c:v>235.8</c:v>
                </c:pt>
                <c:pt idx="378">
                  <c:v>239.5</c:v>
                </c:pt>
                <c:pt idx="379">
                  <c:v>235</c:v>
                </c:pt>
                <c:pt idx="380">
                  <c:v>233.7</c:v>
                </c:pt>
                <c:pt idx="381">
                  <c:v>235.9</c:v>
                </c:pt>
                <c:pt idx="382">
                  <c:v>236.8</c:v>
                </c:pt>
                <c:pt idx="383">
                  <c:v>244.3</c:v>
                </c:pt>
                <c:pt idx="384">
                  <c:v>241.2</c:v>
                </c:pt>
                <c:pt idx="385">
                  <c:v>241.6</c:v>
                </c:pt>
                <c:pt idx="386">
                  <c:v>248.2</c:v>
                </c:pt>
                <c:pt idx="387">
                  <c:v>247.8</c:v>
                </c:pt>
                <c:pt idx="388">
                  <c:v>245.3</c:v>
                </c:pt>
                <c:pt idx="389">
                  <c:v>241.4</c:v>
                </c:pt>
                <c:pt idx="390">
                  <c:v>243.8</c:v>
                </c:pt>
                <c:pt idx="391">
                  <c:v>248.4</c:v>
                </c:pt>
                <c:pt idx="392">
                  <c:v>252.7</c:v>
                </c:pt>
                <c:pt idx="393">
                  <c:v>247.6</c:v>
                </c:pt>
                <c:pt idx="394">
                  <c:v>237.9</c:v>
                </c:pt>
                <c:pt idx="395">
                  <c:v>240</c:v>
                </c:pt>
                <c:pt idx="396">
                  <c:v>249.3</c:v>
                </c:pt>
                <c:pt idx="397">
                  <c:v>257</c:v>
                </c:pt>
                <c:pt idx="398">
                  <c:v>255.7</c:v>
                </c:pt>
                <c:pt idx="399">
                  <c:v>249</c:v>
                </c:pt>
                <c:pt idx="400">
                  <c:v>242.4</c:v>
                </c:pt>
                <c:pt idx="401">
                  <c:v>244.6</c:v>
                </c:pt>
                <c:pt idx="402">
                  <c:v>248.3</c:v>
                </c:pt>
                <c:pt idx="403">
                  <c:v>248.5</c:v>
                </c:pt>
                <c:pt idx="404">
                  <c:v>249.9</c:v>
                </c:pt>
                <c:pt idx="405">
                  <c:v>250.4</c:v>
                </c:pt>
                <c:pt idx="406">
                  <c:v>251.8</c:v>
                </c:pt>
                <c:pt idx="407">
                  <c:v>256.3</c:v>
                </c:pt>
                <c:pt idx="408">
                  <c:v>250</c:v>
                </c:pt>
                <c:pt idx="409">
                  <c:v>242.1</c:v>
                </c:pt>
                <c:pt idx="410">
                  <c:v>243</c:v>
                </c:pt>
                <c:pt idx="411">
                  <c:v>242.7</c:v>
                </c:pt>
                <c:pt idx="412">
                  <c:v>248.7</c:v>
                </c:pt>
                <c:pt idx="413">
                  <c:v>244.9</c:v>
                </c:pt>
                <c:pt idx="414">
                  <c:v>239.4</c:v>
                </c:pt>
                <c:pt idx="415">
                  <c:v>236.9</c:v>
                </c:pt>
                <c:pt idx="416">
                  <c:v>239.5</c:v>
                </c:pt>
                <c:pt idx="417">
                  <c:v>242.4</c:v>
                </c:pt>
                <c:pt idx="418">
                  <c:v>244.5</c:v>
                </c:pt>
                <c:pt idx="419">
                  <c:v>246.2</c:v>
                </c:pt>
                <c:pt idx="420">
                  <c:v>247.3</c:v>
                </c:pt>
                <c:pt idx="421">
                  <c:v>246.3</c:v>
                </c:pt>
                <c:pt idx="422">
                  <c:v>249.1</c:v>
                </c:pt>
                <c:pt idx="423">
                  <c:v>246.2</c:v>
                </c:pt>
                <c:pt idx="424">
                  <c:v>246</c:v>
                </c:pt>
                <c:pt idx="425">
                  <c:v>249.9</c:v>
                </c:pt>
                <c:pt idx="426">
                  <c:v>254.4</c:v>
                </c:pt>
                <c:pt idx="427">
                  <c:v>259.10000000000002</c:v>
                </c:pt>
                <c:pt idx="428">
                  <c:v>255.1</c:v>
                </c:pt>
                <c:pt idx="429">
                  <c:v>255.1</c:v>
                </c:pt>
                <c:pt idx="430">
                  <c:v>250.7</c:v>
                </c:pt>
                <c:pt idx="431">
                  <c:v>250.2</c:v>
                </c:pt>
                <c:pt idx="432">
                  <c:v>255.8</c:v>
                </c:pt>
                <c:pt idx="433">
                  <c:v>252.2</c:v>
                </c:pt>
                <c:pt idx="434">
                  <c:v>252.7</c:v>
                </c:pt>
                <c:pt idx="435">
                  <c:v>252.9</c:v>
                </c:pt>
                <c:pt idx="436">
                  <c:v>248.2</c:v>
                </c:pt>
                <c:pt idx="437">
                  <c:v>252.5</c:v>
                </c:pt>
                <c:pt idx="438">
                  <c:v>247.8</c:v>
                </c:pt>
                <c:pt idx="439">
                  <c:v>251.6</c:v>
                </c:pt>
                <c:pt idx="440">
                  <c:v>257.7</c:v>
                </c:pt>
                <c:pt idx="441">
                  <c:v>263.3</c:v>
                </c:pt>
                <c:pt idx="442">
                  <c:v>261.7</c:v>
                </c:pt>
                <c:pt idx="443">
                  <c:v>255.8</c:v>
                </c:pt>
                <c:pt idx="444">
                  <c:v>259.60000000000002</c:v>
                </c:pt>
                <c:pt idx="445">
                  <c:v>260.8</c:v>
                </c:pt>
                <c:pt idx="446">
                  <c:v>255.1</c:v>
                </c:pt>
                <c:pt idx="447">
                  <c:v>256.5</c:v>
                </c:pt>
                <c:pt idx="448">
                  <c:v>259</c:v>
                </c:pt>
                <c:pt idx="449">
                  <c:v>258.60000000000002</c:v>
                </c:pt>
                <c:pt idx="450">
                  <c:v>258.2</c:v>
                </c:pt>
                <c:pt idx="451">
                  <c:v>256.39999999999998</c:v>
                </c:pt>
                <c:pt idx="452">
                  <c:v>251.2</c:v>
                </c:pt>
                <c:pt idx="453">
                  <c:v>252</c:v>
                </c:pt>
                <c:pt idx="454">
                  <c:v>258</c:v>
                </c:pt>
                <c:pt idx="455">
                  <c:v>258</c:v>
                </c:pt>
                <c:pt idx="456">
                  <c:v>249</c:v>
                </c:pt>
                <c:pt idx="457">
                  <c:v>242.6</c:v>
                </c:pt>
                <c:pt idx="458">
                  <c:v>244.8</c:v>
                </c:pt>
                <c:pt idx="459">
                  <c:v>256.39999999999998</c:v>
                </c:pt>
                <c:pt idx="460">
                  <c:v>263.3</c:v>
                </c:pt>
                <c:pt idx="461">
                  <c:v>256.60000000000002</c:v>
                </c:pt>
                <c:pt idx="462">
                  <c:v>252.1</c:v>
                </c:pt>
                <c:pt idx="463">
                  <c:v>249.9</c:v>
                </c:pt>
                <c:pt idx="464">
                  <c:v>254.2</c:v>
                </c:pt>
                <c:pt idx="465">
                  <c:v>253.9</c:v>
                </c:pt>
                <c:pt idx="466">
                  <c:v>252.1</c:v>
                </c:pt>
                <c:pt idx="467">
                  <c:v>246.9</c:v>
                </c:pt>
                <c:pt idx="468">
                  <c:v>252.7</c:v>
                </c:pt>
                <c:pt idx="469">
                  <c:v>258.2</c:v>
                </c:pt>
                <c:pt idx="470">
                  <c:v>258.89999999999998</c:v>
                </c:pt>
                <c:pt idx="471">
                  <c:v>251.5</c:v>
                </c:pt>
                <c:pt idx="472">
                  <c:v>247.7</c:v>
                </c:pt>
                <c:pt idx="473">
                  <c:v>248.7</c:v>
                </c:pt>
                <c:pt idx="474">
                  <c:v>253.1</c:v>
                </c:pt>
                <c:pt idx="475">
                  <c:v>253.8</c:v>
                </c:pt>
                <c:pt idx="476">
                  <c:v>248</c:v>
                </c:pt>
                <c:pt idx="477">
                  <c:v>263.10000000000002</c:v>
                </c:pt>
                <c:pt idx="478">
                  <c:v>254.3</c:v>
                </c:pt>
                <c:pt idx="479">
                  <c:v>247.8</c:v>
                </c:pt>
                <c:pt idx="480">
                  <c:v>246.4</c:v>
                </c:pt>
                <c:pt idx="481">
                  <c:v>244.8</c:v>
                </c:pt>
                <c:pt idx="482">
                  <c:v>236.3</c:v>
                </c:pt>
                <c:pt idx="483">
                  <c:v>233.2</c:v>
                </c:pt>
                <c:pt idx="484">
                  <c:v>231.8</c:v>
                </c:pt>
                <c:pt idx="485">
                  <c:v>229.7</c:v>
                </c:pt>
                <c:pt idx="486">
                  <c:v>227.3</c:v>
                </c:pt>
                <c:pt idx="487">
                  <c:v>220.4</c:v>
                </c:pt>
                <c:pt idx="488">
                  <c:v>214.1</c:v>
                </c:pt>
                <c:pt idx="489">
                  <c:v>212.4</c:v>
                </c:pt>
                <c:pt idx="490">
                  <c:v>216</c:v>
                </c:pt>
                <c:pt idx="491">
                  <c:v>216.6</c:v>
                </c:pt>
                <c:pt idx="492">
                  <c:v>209.1</c:v>
                </c:pt>
                <c:pt idx="493">
                  <c:v>204.8</c:v>
                </c:pt>
                <c:pt idx="494">
                  <c:v>204.3</c:v>
                </c:pt>
                <c:pt idx="495">
                  <c:v>201.9</c:v>
                </c:pt>
                <c:pt idx="496">
                  <c:v>202.6</c:v>
                </c:pt>
                <c:pt idx="497">
                  <c:v>193.1</c:v>
                </c:pt>
                <c:pt idx="498">
                  <c:v>188.4</c:v>
                </c:pt>
                <c:pt idx="499">
                  <c:v>187.9</c:v>
                </c:pt>
                <c:pt idx="500">
                  <c:v>183.9</c:v>
                </c:pt>
                <c:pt idx="501">
                  <c:v>177.1</c:v>
                </c:pt>
                <c:pt idx="502">
                  <c:v>175.1</c:v>
                </c:pt>
                <c:pt idx="503">
                  <c:v>173.7</c:v>
                </c:pt>
                <c:pt idx="504">
                  <c:v>168.5</c:v>
                </c:pt>
                <c:pt idx="505">
                  <c:v>165.9</c:v>
                </c:pt>
                <c:pt idx="506">
                  <c:v>166.2</c:v>
                </c:pt>
                <c:pt idx="507">
                  <c:v>163.9</c:v>
                </c:pt>
                <c:pt idx="508">
                  <c:v>160.9</c:v>
                </c:pt>
                <c:pt idx="509">
                  <c:v>159.80000000000001</c:v>
                </c:pt>
                <c:pt idx="510">
                  <c:v>158.5</c:v>
                </c:pt>
                <c:pt idx="511">
                  <c:v>160.19999999999999</c:v>
                </c:pt>
                <c:pt idx="512">
                  <c:v>158.80000000000001</c:v>
                </c:pt>
                <c:pt idx="513">
                  <c:v>156.19999999999999</c:v>
                </c:pt>
                <c:pt idx="514">
                  <c:v>151.30000000000001</c:v>
                </c:pt>
                <c:pt idx="515">
                  <c:v>149.30000000000001</c:v>
                </c:pt>
                <c:pt idx="516">
                  <c:v>151.19999999999999</c:v>
                </c:pt>
                <c:pt idx="517">
                  <c:v>149.6</c:v>
                </c:pt>
                <c:pt idx="518">
                  <c:v>141.6</c:v>
                </c:pt>
                <c:pt idx="519">
                  <c:v>129.4</c:v>
                </c:pt>
                <c:pt idx="520">
                  <c:v>131.1</c:v>
                </c:pt>
                <c:pt idx="521">
                  <c:v>141</c:v>
                </c:pt>
                <c:pt idx="522">
                  <c:v>140.1</c:v>
                </c:pt>
                <c:pt idx="523">
                  <c:v>139.19999999999999</c:v>
                </c:pt>
                <c:pt idx="524">
                  <c:v>132.30000000000001</c:v>
                </c:pt>
                <c:pt idx="525">
                  <c:v>132.5</c:v>
                </c:pt>
                <c:pt idx="526">
                  <c:v>135.9</c:v>
                </c:pt>
                <c:pt idx="527">
                  <c:v>136.6</c:v>
                </c:pt>
                <c:pt idx="528">
                  <c:v>134.5</c:v>
                </c:pt>
                <c:pt idx="529">
                  <c:v>128.80000000000001</c:v>
                </c:pt>
                <c:pt idx="530">
                  <c:v>128.1</c:v>
                </c:pt>
                <c:pt idx="531">
                  <c:v>133.30000000000001</c:v>
                </c:pt>
                <c:pt idx="532">
                  <c:v>131.80000000000001</c:v>
                </c:pt>
                <c:pt idx="533">
                  <c:v>128.9</c:v>
                </c:pt>
                <c:pt idx="534">
                  <c:v>124.5</c:v>
                </c:pt>
                <c:pt idx="535">
                  <c:v>124.3</c:v>
                </c:pt>
                <c:pt idx="536">
                  <c:v>131.4</c:v>
                </c:pt>
                <c:pt idx="537">
                  <c:v>115.6</c:v>
                </c:pt>
                <c:pt idx="538">
                  <c:v>118.1</c:v>
                </c:pt>
                <c:pt idx="539">
                  <c:v>118.7</c:v>
                </c:pt>
                <c:pt idx="540">
                  <c:v>118.9</c:v>
                </c:pt>
                <c:pt idx="541">
                  <c:v>124.3</c:v>
                </c:pt>
                <c:pt idx="542">
                  <c:v>130.80000000000001</c:v>
                </c:pt>
                <c:pt idx="543">
                  <c:v>133.19999999999999</c:v>
                </c:pt>
                <c:pt idx="544">
                  <c:v>134.19999999999999</c:v>
                </c:pt>
                <c:pt idx="545">
                  <c:v>134</c:v>
                </c:pt>
                <c:pt idx="546">
                  <c:v>137.80000000000001</c:v>
                </c:pt>
                <c:pt idx="547">
                  <c:v>139</c:v>
                </c:pt>
                <c:pt idx="548">
                  <c:v>143.5</c:v>
                </c:pt>
                <c:pt idx="549">
                  <c:v>145.5</c:v>
                </c:pt>
                <c:pt idx="550">
                  <c:v>146.5</c:v>
                </c:pt>
                <c:pt idx="551">
                  <c:v>148.9</c:v>
                </c:pt>
                <c:pt idx="552">
                  <c:v>150.19999999999999</c:v>
                </c:pt>
                <c:pt idx="553">
                  <c:v>152.5</c:v>
                </c:pt>
                <c:pt idx="554">
                  <c:v>148.6</c:v>
                </c:pt>
                <c:pt idx="555">
                  <c:v>147.80000000000001</c:v>
                </c:pt>
                <c:pt idx="556">
                  <c:v>149.4</c:v>
                </c:pt>
                <c:pt idx="557">
                  <c:v>150.69999999999999</c:v>
                </c:pt>
                <c:pt idx="558">
                  <c:v>154.5</c:v>
                </c:pt>
                <c:pt idx="559">
                  <c:v>151</c:v>
                </c:pt>
                <c:pt idx="560">
                  <c:v>150.80000000000001</c:v>
                </c:pt>
                <c:pt idx="561">
                  <c:v>154.69999999999999</c:v>
                </c:pt>
                <c:pt idx="562">
                  <c:v>154.4</c:v>
                </c:pt>
                <c:pt idx="563">
                  <c:v>156.19999999999999</c:v>
                </c:pt>
                <c:pt idx="564">
                  <c:v>161</c:v>
                </c:pt>
                <c:pt idx="565">
                  <c:v>164.7</c:v>
                </c:pt>
                <c:pt idx="566">
                  <c:v>167.5</c:v>
                </c:pt>
                <c:pt idx="567">
                  <c:v>166.5</c:v>
                </c:pt>
                <c:pt idx="568">
                  <c:v>167.8</c:v>
                </c:pt>
                <c:pt idx="569">
                  <c:v>169.5</c:v>
                </c:pt>
                <c:pt idx="570">
                  <c:v>170.7</c:v>
                </c:pt>
                <c:pt idx="571">
                  <c:v>174.5</c:v>
                </c:pt>
                <c:pt idx="572">
                  <c:v>174.8</c:v>
                </c:pt>
                <c:pt idx="573">
                  <c:v>175.2</c:v>
                </c:pt>
                <c:pt idx="574">
                  <c:v>176.1</c:v>
                </c:pt>
                <c:pt idx="575">
                  <c:v>177.8</c:v>
                </c:pt>
                <c:pt idx="576">
                  <c:v>177.7</c:v>
                </c:pt>
                <c:pt idx="577">
                  <c:v>177.6</c:v>
                </c:pt>
                <c:pt idx="578">
                  <c:v>183</c:v>
                </c:pt>
                <c:pt idx="579">
                  <c:v>185.4</c:v>
                </c:pt>
                <c:pt idx="580">
                  <c:v>180.2</c:v>
                </c:pt>
                <c:pt idx="581">
                  <c:v>180.9</c:v>
                </c:pt>
                <c:pt idx="582">
                  <c:v>181.6</c:v>
                </c:pt>
                <c:pt idx="583">
                  <c:v>182.2</c:v>
                </c:pt>
                <c:pt idx="584">
                  <c:v>183.8</c:v>
                </c:pt>
                <c:pt idx="585">
                  <c:v>187.5</c:v>
                </c:pt>
                <c:pt idx="586">
                  <c:v>191.8</c:v>
                </c:pt>
                <c:pt idx="587">
                  <c:v>192</c:v>
                </c:pt>
                <c:pt idx="588">
                  <c:v>188.7</c:v>
                </c:pt>
                <c:pt idx="589">
                  <c:v>188.3</c:v>
                </c:pt>
                <c:pt idx="590">
                  <c:v>190.3</c:v>
                </c:pt>
                <c:pt idx="591">
                  <c:v>194.1</c:v>
                </c:pt>
                <c:pt idx="592">
                  <c:v>194.6</c:v>
                </c:pt>
                <c:pt idx="593">
                  <c:v>195.2</c:v>
                </c:pt>
                <c:pt idx="594">
                  <c:v>195</c:v>
                </c:pt>
                <c:pt idx="595">
                  <c:v>195</c:v>
                </c:pt>
                <c:pt idx="596">
                  <c:v>192.9</c:v>
                </c:pt>
                <c:pt idx="597">
                  <c:v>186.1</c:v>
                </c:pt>
                <c:pt idx="598">
                  <c:v>183.8</c:v>
                </c:pt>
                <c:pt idx="599">
                  <c:v>184.7</c:v>
                </c:pt>
                <c:pt idx="600">
                  <c:v>185.7</c:v>
                </c:pt>
                <c:pt idx="601">
                  <c:v>185</c:v>
                </c:pt>
                <c:pt idx="602">
                  <c:v>182.4</c:v>
                </c:pt>
                <c:pt idx="603">
                  <c:v>180.7</c:v>
                </c:pt>
                <c:pt idx="604">
                  <c:v>178.9</c:v>
                </c:pt>
                <c:pt idx="605">
                  <c:v>180.6</c:v>
                </c:pt>
                <c:pt idx="606">
                  <c:v>182.6</c:v>
                </c:pt>
                <c:pt idx="607">
                  <c:v>180.9</c:v>
                </c:pt>
                <c:pt idx="608">
                  <c:v>186.7</c:v>
                </c:pt>
                <c:pt idx="609">
                  <c:v>190</c:v>
                </c:pt>
                <c:pt idx="610">
                  <c:v>190.9</c:v>
                </c:pt>
                <c:pt idx="611">
                  <c:v>190.4</c:v>
                </c:pt>
                <c:pt idx="612">
                  <c:v>190.3</c:v>
                </c:pt>
                <c:pt idx="613">
                  <c:v>191.2</c:v>
                </c:pt>
                <c:pt idx="614">
                  <c:v>196</c:v>
                </c:pt>
                <c:pt idx="615">
                  <c:v>199</c:v>
                </c:pt>
                <c:pt idx="616">
                  <c:v>202</c:v>
                </c:pt>
                <c:pt idx="617">
                  <c:v>202.9</c:v>
                </c:pt>
                <c:pt idx="618">
                  <c:v>204.1</c:v>
                </c:pt>
                <c:pt idx="619">
                  <c:v>204.8</c:v>
                </c:pt>
                <c:pt idx="620">
                  <c:v>201.1</c:v>
                </c:pt>
                <c:pt idx="621">
                  <c:v>201.4</c:v>
                </c:pt>
                <c:pt idx="622">
                  <c:v>203.9</c:v>
                </c:pt>
                <c:pt idx="623">
                  <c:v>205.1</c:v>
                </c:pt>
                <c:pt idx="624">
                  <c:v>201.6</c:v>
                </c:pt>
                <c:pt idx="625">
                  <c:v>200.4</c:v>
                </c:pt>
                <c:pt idx="626">
                  <c:v>202.9</c:v>
                </c:pt>
                <c:pt idx="627">
                  <c:v>204.9</c:v>
                </c:pt>
                <c:pt idx="628">
                  <c:v>203.2</c:v>
                </c:pt>
                <c:pt idx="629">
                  <c:v>203.7</c:v>
                </c:pt>
                <c:pt idx="630">
                  <c:v>209.2</c:v>
                </c:pt>
                <c:pt idx="631">
                  <c:v>215.5</c:v>
                </c:pt>
                <c:pt idx="632">
                  <c:v>217.6</c:v>
                </c:pt>
                <c:pt idx="633">
                  <c:v>216</c:v>
                </c:pt>
                <c:pt idx="634">
                  <c:v>216</c:v>
                </c:pt>
                <c:pt idx="635">
                  <c:v>217.6</c:v>
                </c:pt>
                <c:pt idx="636">
                  <c:v>222.6</c:v>
                </c:pt>
                <c:pt idx="637">
                  <c:v>223.1</c:v>
                </c:pt>
                <c:pt idx="638">
                  <c:v>220.9</c:v>
                </c:pt>
                <c:pt idx="639">
                  <c:v>221.2</c:v>
                </c:pt>
                <c:pt idx="640">
                  <c:v>224.3</c:v>
                </c:pt>
                <c:pt idx="641">
                  <c:v>218.3</c:v>
                </c:pt>
                <c:pt idx="642">
                  <c:v>218.1</c:v>
                </c:pt>
                <c:pt idx="643">
                  <c:v>219.5</c:v>
                </c:pt>
                <c:pt idx="644">
                  <c:v>219.6</c:v>
                </c:pt>
                <c:pt idx="645">
                  <c:v>216.8</c:v>
                </c:pt>
                <c:pt idx="646">
                  <c:v>214.3</c:v>
                </c:pt>
                <c:pt idx="647">
                  <c:v>214.9</c:v>
                </c:pt>
                <c:pt idx="648">
                  <c:v>213.6</c:v>
                </c:pt>
                <c:pt idx="649">
                  <c:v>214.4</c:v>
                </c:pt>
                <c:pt idx="650">
                  <c:v>214.9</c:v>
                </c:pt>
                <c:pt idx="651">
                  <c:v>223.3</c:v>
                </c:pt>
                <c:pt idx="652">
                  <c:v>225.9</c:v>
                </c:pt>
                <c:pt idx="653">
                  <c:v>224.1</c:v>
                </c:pt>
                <c:pt idx="654">
                  <c:v>222.5</c:v>
                </c:pt>
                <c:pt idx="655">
                  <c:v>222.7</c:v>
                </c:pt>
                <c:pt idx="656">
                  <c:v>225.4</c:v>
                </c:pt>
                <c:pt idx="657">
                  <c:v>232.6</c:v>
                </c:pt>
                <c:pt idx="658">
                  <c:v>234.5</c:v>
                </c:pt>
                <c:pt idx="659">
                  <c:v>237</c:v>
                </c:pt>
                <c:pt idx="660">
                  <c:v>237.6</c:v>
                </c:pt>
                <c:pt idx="661">
                  <c:v>239.6</c:v>
                </c:pt>
                <c:pt idx="662">
                  <c:v>239.1</c:v>
                </c:pt>
                <c:pt idx="663">
                  <c:v>232.7</c:v>
                </c:pt>
                <c:pt idx="664">
                  <c:v>234.4</c:v>
                </c:pt>
                <c:pt idx="665">
                  <c:v>233.2</c:v>
                </c:pt>
                <c:pt idx="666">
                  <c:v>232.4</c:v>
                </c:pt>
                <c:pt idx="667">
                  <c:v>234.8</c:v>
                </c:pt>
                <c:pt idx="668">
                  <c:v>229.8</c:v>
                </c:pt>
                <c:pt idx="669">
                  <c:v>223.3</c:v>
                </c:pt>
                <c:pt idx="670">
                  <c:v>221.2</c:v>
                </c:pt>
                <c:pt idx="671">
                  <c:v>222.5</c:v>
                </c:pt>
                <c:pt idx="672">
                  <c:v>226.7</c:v>
                </c:pt>
                <c:pt idx="673">
                  <c:v>231</c:v>
                </c:pt>
                <c:pt idx="674">
                  <c:v>234.3</c:v>
                </c:pt>
                <c:pt idx="675">
                  <c:v>234.2</c:v>
                </c:pt>
                <c:pt idx="676">
                  <c:v>231</c:v>
                </c:pt>
                <c:pt idx="677">
                  <c:v>229.8</c:v>
                </c:pt>
                <c:pt idx="678">
                  <c:v>229.8</c:v>
                </c:pt>
                <c:pt idx="679">
                  <c:v>230.6</c:v>
                </c:pt>
                <c:pt idx="680">
                  <c:v>234.8</c:v>
                </c:pt>
                <c:pt idx="681">
                  <c:v>235</c:v>
                </c:pt>
                <c:pt idx="682">
                  <c:v>235</c:v>
                </c:pt>
                <c:pt idx="683">
                  <c:v>234.3</c:v>
                </c:pt>
                <c:pt idx="684">
                  <c:v>235.1</c:v>
                </c:pt>
                <c:pt idx="685">
                  <c:v>230.3</c:v>
                </c:pt>
                <c:pt idx="686">
                  <c:v>229.3</c:v>
                </c:pt>
                <c:pt idx="687">
                  <c:v>228.6</c:v>
                </c:pt>
                <c:pt idx="688">
                  <c:v>232.2</c:v>
                </c:pt>
                <c:pt idx="689">
                  <c:v>232.4</c:v>
                </c:pt>
                <c:pt idx="690">
                  <c:v>228.6</c:v>
                </c:pt>
                <c:pt idx="691">
                  <c:v>223.8</c:v>
                </c:pt>
                <c:pt idx="692">
                  <c:v>221.3</c:v>
                </c:pt>
                <c:pt idx="693">
                  <c:v>221.8</c:v>
                </c:pt>
                <c:pt idx="694">
                  <c:v>224.4</c:v>
                </c:pt>
                <c:pt idx="695">
                  <c:v>231.3</c:v>
                </c:pt>
                <c:pt idx="696">
                  <c:v>241.3</c:v>
                </c:pt>
                <c:pt idx="697">
                  <c:v>240.6</c:v>
                </c:pt>
                <c:pt idx="698">
                  <c:v>240</c:v>
                </c:pt>
                <c:pt idx="699">
                  <c:v>239.8</c:v>
                </c:pt>
                <c:pt idx="700">
                  <c:v>228.4</c:v>
                </c:pt>
                <c:pt idx="701">
                  <c:v>233.6</c:v>
                </c:pt>
                <c:pt idx="702">
                  <c:v>232.8</c:v>
                </c:pt>
                <c:pt idx="703">
                  <c:v>232.7</c:v>
                </c:pt>
                <c:pt idx="704">
                  <c:v>236.3</c:v>
                </c:pt>
                <c:pt idx="705">
                  <c:v>236.4</c:v>
                </c:pt>
                <c:pt idx="706">
                  <c:v>232.9</c:v>
                </c:pt>
                <c:pt idx="707">
                  <c:v>232.6</c:v>
                </c:pt>
                <c:pt idx="708">
                  <c:v>237.3</c:v>
                </c:pt>
                <c:pt idx="709">
                  <c:v>237.5</c:v>
                </c:pt>
                <c:pt idx="710">
                  <c:v>235.7</c:v>
                </c:pt>
                <c:pt idx="711">
                  <c:v>229.3</c:v>
                </c:pt>
                <c:pt idx="712">
                  <c:v>226.4</c:v>
                </c:pt>
                <c:pt idx="713">
                  <c:v>228.3</c:v>
                </c:pt>
                <c:pt idx="714">
                  <c:v>230.5</c:v>
                </c:pt>
                <c:pt idx="715">
                  <c:v>230.3</c:v>
                </c:pt>
                <c:pt idx="716">
                  <c:v>230.5</c:v>
                </c:pt>
                <c:pt idx="717">
                  <c:v>231.7</c:v>
                </c:pt>
                <c:pt idx="718">
                  <c:v>231.9</c:v>
                </c:pt>
                <c:pt idx="719">
                  <c:v>229.5</c:v>
                </c:pt>
                <c:pt idx="720">
                  <c:v>226.6</c:v>
                </c:pt>
                <c:pt idx="721">
                  <c:v>225.8</c:v>
                </c:pt>
                <c:pt idx="722">
                  <c:v>226.8</c:v>
                </c:pt>
                <c:pt idx="723">
                  <c:v>232.8</c:v>
                </c:pt>
                <c:pt idx="724">
                  <c:v>233.9</c:v>
                </c:pt>
                <c:pt idx="725">
                  <c:v>237</c:v>
                </c:pt>
                <c:pt idx="726">
                  <c:v>237.4</c:v>
                </c:pt>
                <c:pt idx="727">
                  <c:v>236.6</c:v>
                </c:pt>
                <c:pt idx="728">
                  <c:v>235.9</c:v>
                </c:pt>
                <c:pt idx="729">
                  <c:v>235.5</c:v>
                </c:pt>
                <c:pt idx="730">
                  <c:v>233.2</c:v>
                </c:pt>
                <c:pt idx="731">
                  <c:v>233.9</c:v>
                </c:pt>
                <c:pt idx="732">
                  <c:v>229.1</c:v>
                </c:pt>
                <c:pt idx="733">
                  <c:v>219</c:v>
                </c:pt>
                <c:pt idx="734">
                  <c:v>215</c:v>
                </c:pt>
                <c:pt idx="735">
                  <c:v>214.5</c:v>
                </c:pt>
                <c:pt idx="736">
                  <c:v>215.8</c:v>
                </c:pt>
                <c:pt idx="737">
                  <c:v>221.4</c:v>
                </c:pt>
                <c:pt idx="738">
                  <c:v>225.5</c:v>
                </c:pt>
                <c:pt idx="739">
                  <c:v>223.9</c:v>
                </c:pt>
                <c:pt idx="740">
                  <c:v>221.2</c:v>
                </c:pt>
                <c:pt idx="741">
                  <c:v>220.3</c:v>
                </c:pt>
                <c:pt idx="742">
                  <c:v>213.9</c:v>
                </c:pt>
                <c:pt idx="743">
                  <c:v>214.4</c:v>
                </c:pt>
                <c:pt idx="744">
                  <c:v>213.6</c:v>
                </c:pt>
                <c:pt idx="745">
                  <c:v>217.3</c:v>
                </c:pt>
                <c:pt idx="746">
                  <c:v>216.9</c:v>
                </c:pt>
                <c:pt idx="747">
                  <c:v>214.7</c:v>
                </c:pt>
                <c:pt idx="748">
                  <c:v>213.2</c:v>
                </c:pt>
                <c:pt idx="749">
                  <c:v>206.9</c:v>
                </c:pt>
                <c:pt idx="750">
                  <c:v>205.2</c:v>
                </c:pt>
                <c:pt idx="751">
                  <c:v>204</c:v>
                </c:pt>
                <c:pt idx="752">
                  <c:v>205.3</c:v>
                </c:pt>
                <c:pt idx="753">
                  <c:v>207.1</c:v>
                </c:pt>
                <c:pt idx="754">
                  <c:v>204.4</c:v>
                </c:pt>
                <c:pt idx="755">
                  <c:v>196.1</c:v>
                </c:pt>
                <c:pt idx="756">
                  <c:v>184</c:v>
                </c:pt>
                <c:pt idx="757">
                  <c:v>183.2</c:v>
                </c:pt>
                <c:pt idx="758">
                  <c:v>186.8</c:v>
                </c:pt>
                <c:pt idx="759">
                  <c:v>187</c:v>
                </c:pt>
                <c:pt idx="760">
                  <c:v>204.6</c:v>
                </c:pt>
                <c:pt idx="761">
                  <c:v>208.2</c:v>
                </c:pt>
                <c:pt idx="762">
                  <c:v>207.3</c:v>
                </c:pt>
                <c:pt idx="763">
                  <c:v>206.7</c:v>
                </c:pt>
                <c:pt idx="764">
                  <c:v>204.1</c:v>
                </c:pt>
                <c:pt idx="765">
                  <c:v>204.2</c:v>
                </c:pt>
                <c:pt idx="766">
                  <c:v>206.3</c:v>
                </c:pt>
                <c:pt idx="767">
                  <c:v>204.8</c:v>
                </c:pt>
                <c:pt idx="768">
                  <c:v>205.1</c:v>
                </c:pt>
                <c:pt idx="769">
                  <c:v>205.2</c:v>
                </c:pt>
                <c:pt idx="770">
                  <c:v>206.3</c:v>
                </c:pt>
                <c:pt idx="771">
                  <c:v>199.3</c:v>
                </c:pt>
                <c:pt idx="772">
                  <c:v>198.3</c:v>
                </c:pt>
                <c:pt idx="773">
                  <c:v>198.3</c:v>
                </c:pt>
                <c:pt idx="774">
                  <c:v>198.3</c:v>
                </c:pt>
                <c:pt idx="775">
                  <c:v>198</c:v>
                </c:pt>
                <c:pt idx="776">
                  <c:v>196.6</c:v>
                </c:pt>
                <c:pt idx="777">
                  <c:v>191.3</c:v>
                </c:pt>
                <c:pt idx="778">
                  <c:v>190</c:v>
                </c:pt>
                <c:pt idx="779">
                  <c:v>192.9</c:v>
                </c:pt>
                <c:pt idx="780">
                  <c:v>199.2</c:v>
                </c:pt>
                <c:pt idx="781">
                  <c:v>198.4</c:v>
                </c:pt>
                <c:pt idx="782">
                  <c:v>203.1</c:v>
                </c:pt>
                <c:pt idx="783">
                  <c:v>202.7</c:v>
                </c:pt>
                <c:pt idx="784">
                  <c:v>191.1</c:v>
                </c:pt>
                <c:pt idx="785">
                  <c:v>189</c:v>
                </c:pt>
                <c:pt idx="786">
                  <c:v>185.2</c:v>
                </c:pt>
                <c:pt idx="787">
                  <c:v>190.2</c:v>
                </c:pt>
                <c:pt idx="788">
                  <c:v>190.2</c:v>
                </c:pt>
                <c:pt idx="789">
                  <c:v>193.4</c:v>
                </c:pt>
                <c:pt idx="790">
                  <c:v>197.7</c:v>
                </c:pt>
                <c:pt idx="791">
                  <c:v>193.7</c:v>
                </c:pt>
                <c:pt idx="792">
                  <c:v>197.6</c:v>
                </c:pt>
                <c:pt idx="793">
                  <c:v>192.6</c:v>
                </c:pt>
                <c:pt idx="794">
                  <c:v>192</c:v>
                </c:pt>
                <c:pt idx="795">
                  <c:v>191.3</c:v>
                </c:pt>
                <c:pt idx="796">
                  <c:v>188.5</c:v>
                </c:pt>
                <c:pt idx="797">
                  <c:v>186.7</c:v>
                </c:pt>
                <c:pt idx="798">
                  <c:v>180.7</c:v>
                </c:pt>
                <c:pt idx="799">
                  <c:v>180</c:v>
                </c:pt>
                <c:pt idx="800">
                  <c:v>182.4</c:v>
                </c:pt>
                <c:pt idx="801">
                  <c:v>178.5</c:v>
                </c:pt>
                <c:pt idx="802">
                  <c:v>184.8</c:v>
                </c:pt>
                <c:pt idx="803">
                  <c:v>179.7</c:v>
                </c:pt>
                <c:pt idx="804">
                  <c:v>184.3</c:v>
                </c:pt>
                <c:pt idx="805">
                  <c:v>187.8</c:v>
                </c:pt>
                <c:pt idx="806">
                  <c:v>183.7</c:v>
                </c:pt>
                <c:pt idx="807">
                  <c:v>187.9</c:v>
                </c:pt>
                <c:pt idx="808">
                  <c:v>189.6</c:v>
                </c:pt>
                <c:pt idx="809">
                  <c:v>193.8</c:v>
                </c:pt>
                <c:pt idx="810">
                  <c:v>193.9</c:v>
                </c:pt>
                <c:pt idx="811">
                  <c:v>190.8</c:v>
                </c:pt>
                <c:pt idx="812">
                  <c:v>19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F-49B9-A03D-F824C16539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2273680"/>
        <c:axId val="312274072"/>
      </c:lineChart>
      <c:dateAx>
        <c:axId val="312273680"/>
        <c:scaling>
          <c:orientation val="minMax"/>
          <c:max val="45090"/>
          <c:min val="43903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4072"/>
        <c:crosses val="autoZero"/>
        <c:auto val="1"/>
        <c:lblOffset val="100"/>
        <c:baseTimeUnit val="days"/>
        <c:majorUnit val="130"/>
        <c:majorTimeUnit val="days"/>
      </c:dateAx>
      <c:valAx>
        <c:axId val="312274072"/>
        <c:scaling>
          <c:orientation val="minMax"/>
          <c:max val="3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312273680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.9.'!$I$8</c:f>
              <c:strCache>
                <c:ptCount val="1"/>
                <c:pt idx="0">
                  <c:v>Частка в операційному доход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5.9.'!$H$10:$H$27</c:f>
              <c:strCache>
                <c:ptCount val="18"/>
                <c:pt idx="0">
                  <c:v>2021</c:v>
                </c:pt>
                <c:pt idx="3">
                  <c:v>3М22</c:v>
                </c:pt>
                <c:pt idx="6">
                  <c:v>6М22</c:v>
                </c:pt>
                <c:pt idx="9">
                  <c:v>9М22</c:v>
                </c:pt>
                <c:pt idx="12">
                  <c:v>2022</c:v>
                </c:pt>
                <c:pt idx="17">
                  <c:v>5М23</c:v>
                </c:pt>
              </c:strCache>
            </c:strRef>
          </c:cat>
          <c:val>
            <c:numRef>
              <c:f>'3.5.9.'!$I$10:$I$27</c:f>
              <c:numCache>
                <c:formatCode>0%</c:formatCode>
                <c:ptCount val="18"/>
                <c:pt idx="0">
                  <c:v>5.1999999999999998E-2</c:v>
                </c:pt>
                <c:pt idx="1">
                  <c:v>4.5999999999999999E-2</c:v>
                </c:pt>
                <c:pt idx="2">
                  <c:v>5.8999999999999997E-2</c:v>
                </c:pt>
                <c:pt idx="3">
                  <c:v>6.6000000000000003E-2</c:v>
                </c:pt>
                <c:pt idx="4">
                  <c:v>7.6999999999999999E-2</c:v>
                </c:pt>
                <c:pt idx="5">
                  <c:v>0.12</c:v>
                </c:pt>
                <c:pt idx="6">
                  <c:v>0.151</c:v>
                </c:pt>
                <c:pt idx="7">
                  <c:v>0.14099999999999999</c:v>
                </c:pt>
                <c:pt idx="8">
                  <c:v>0.128</c:v>
                </c:pt>
                <c:pt idx="9">
                  <c:v>0.13100000000000001</c:v>
                </c:pt>
                <c:pt idx="10">
                  <c:v>0.13500000000000001</c:v>
                </c:pt>
                <c:pt idx="11">
                  <c:v>0.13300000000000001</c:v>
                </c:pt>
                <c:pt idx="12">
                  <c:v>0.13200000000000001</c:v>
                </c:pt>
                <c:pt idx="13">
                  <c:v>0.1</c:v>
                </c:pt>
                <c:pt idx="14">
                  <c:v>0.12</c:v>
                </c:pt>
                <c:pt idx="15">
                  <c:v>0.104</c:v>
                </c:pt>
                <c:pt idx="16">
                  <c:v>9.8000000000000004E-2</c:v>
                </c:pt>
                <c:pt idx="17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C9-4078-ADB1-6710D3F4E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64106944"/>
        <c:axId val="1464084064"/>
      </c:barChart>
      <c:lineChart>
        <c:grouping val="standard"/>
        <c:varyColors val="0"/>
        <c:ser>
          <c:idx val="1"/>
          <c:order val="1"/>
          <c:tx>
            <c:strRef>
              <c:f>'3.5.9.'!$J$8</c:f>
              <c:strCache>
                <c:ptCount val="1"/>
                <c:pt idx="0">
                  <c:v>Річна зміна (п. ш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rgbClr val="057D46"/>
                </a:solidFill>
                <a:ln w="9525">
                  <a:solidFill>
                    <a:srgbClr val="057D4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BC9-4078-ADB1-6710D3F4E223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BC9-4078-ADB1-6710D3F4E223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BC9-4078-ADB1-6710D3F4E223}"/>
              </c:ext>
            </c:extLst>
          </c:dPt>
          <c:cat>
            <c:strRef>
              <c:f>'3.5.9.'!$H$10:$H$27</c:f>
              <c:strCache>
                <c:ptCount val="18"/>
                <c:pt idx="0">
                  <c:v>2021</c:v>
                </c:pt>
                <c:pt idx="3">
                  <c:v>3М22</c:v>
                </c:pt>
                <c:pt idx="6">
                  <c:v>6М22</c:v>
                </c:pt>
                <c:pt idx="9">
                  <c:v>9М22</c:v>
                </c:pt>
                <c:pt idx="12">
                  <c:v>2022</c:v>
                </c:pt>
                <c:pt idx="17">
                  <c:v>5М23</c:v>
                </c:pt>
              </c:strCache>
            </c:strRef>
          </c:cat>
          <c:val>
            <c:numRef>
              <c:f>'3.5.9.'!$J$10:$J$27</c:f>
              <c:numCache>
                <c:formatCode>0%</c:formatCode>
                <c:ptCount val="18"/>
                <c:pt idx="0">
                  <c:v>0.35899999999999999</c:v>
                </c:pt>
                <c:pt idx="1">
                  <c:v>0.375</c:v>
                </c:pt>
                <c:pt idx="2">
                  <c:v>0.749</c:v>
                </c:pt>
                <c:pt idx="3">
                  <c:v>0.67100000000000004</c:v>
                </c:pt>
                <c:pt idx="4">
                  <c:v>0.67700000000000005</c:v>
                </c:pt>
                <c:pt idx="5">
                  <c:v>1.7</c:v>
                </c:pt>
                <c:pt idx="6">
                  <c:v>2.927</c:v>
                </c:pt>
                <c:pt idx="7">
                  <c:v>2.968</c:v>
                </c:pt>
                <c:pt idx="8">
                  <c:v>2.645</c:v>
                </c:pt>
                <c:pt idx="9">
                  <c:v>2.5779999999999998</c:v>
                </c:pt>
                <c:pt idx="10">
                  <c:v>2.67</c:v>
                </c:pt>
                <c:pt idx="11">
                  <c:v>2.601</c:v>
                </c:pt>
                <c:pt idx="12">
                  <c:v>2.5190000000000001</c:v>
                </c:pt>
                <c:pt idx="13">
                  <c:v>2.4900000000000002</c:v>
                </c:pt>
                <c:pt idx="14">
                  <c:v>1.6479999999999999</c:v>
                </c:pt>
                <c:pt idx="15">
                  <c:v>1.3460000000000001</c:v>
                </c:pt>
                <c:pt idx="16">
                  <c:v>0.97</c:v>
                </c:pt>
                <c:pt idx="17">
                  <c:v>0.11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BC9-4078-ADB1-6710D3F4E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9073120"/>
        <c:axId val="1469063968"/>
      </c:lineChart>
      <c:catAx>
        <c:axId val="1464106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64084064"/>
        <c:crosses val="autoZero"/>
        <c:auto val="1"/>
        <c:lblAlgn val="ctr"/>
        <c:lblOffset val="100"/>
        <c:noMultiLvlLbl val="0"/>
      </c:catAx>
      <c:valAx>
        <c:axId val="1464084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64106944"/>
        <c:crosses val="autoZero"/>
        <c:crossBetween val="between"/>
        <c:majorUnit val="4.0000000000000008E-2"/>
      </c:valAx>
      <c:valAx>
        <c:axId val="1469063968"/>
        <c:scaling>
          <c:orientation val="minMax"/>
          <c:max val="3.2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69073120"/>
        <c:crosses val="max"/>
        <c:crossBetween val="between"/>
        <c:majorUnit val="0.8"/>
      </c:valAx>
      <c:catAx>
        <c:axId val="146907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9063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444543718498879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494556359606233E-2"/>
          <c:w val="0.96680497925311204"/>
          <c:h val="0.874320359867005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1.5.'!$I$12</c:f>
              <c:strCache>
                <c:ptCount val="1"/>
                <c:pt idx="0">
                  <c:v>E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5.'!$H$14:$H$42</c:f>
              <c:numCache>
                <c:formatCode>m/d/yyyy</c:formatCode>
                <c:ptCount val="2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</c:numCache>
            </c:numRef>
          </c:cat>
          <c:val>
            <c:numRef>
              <c:f>'1.1.5.'!$I$14:$I$42</c:f>
              <c:numCache>
                <c:formatCode>0.00</c:formatCode>
                <c:ptCount val="29"/>
                <c:pt idx="0">
                  <c:v>6.03</c:v>
                </c:pt>
                <c:pt idx="1">
                  <c:v>6.96</c:v>
                </c:pt>
                <c:pt idx="2">
                  <c:v>7.07</c:v>
                </c:pt>
                <c:pt idx="3">
                  <c:v>7.0600000000000005</c:v>
                </c:pt>
                <c:pt idx="4">
                  <c:v>6.9399999999999995</c:v>
                </c:pt>
                <c:pt idx="5">
                  <c:v>8.18</c:v>
                </c:pt>
                <c:pt idx="6">
                  <c:v>6.8800000000000008</c:v>
                </c:pt>
                <c:pt idx="7">
                  <c:v>7.7200000000000006</c:v>
                </c:pt>
                <c:pt idx="8">
                  <c:v>6.13</c:v>
                </c:pt>
                <c:pt idx="9">
                  <c:v>7.02</c:v>
                </c:pt>
                <c:pt idx="10">
                  <c:v>8.7200000000000006</c:v>
                </c:pt>
                <c:pt idx="11">
                  <c:v>7.089999999999999</c:v>
                </c:pt>
                <c:pt idx="12">
                  <c:v>9.64</c:v>
                </c:pt>
                <c:pt idx="13">
                  <c:v>7.54</c:v>
                </c:pt>
                <c:pt idx="14">
                  <c:v>7.8699999999999992</c:v>
                </c:pt>
                <c:pt idx="15">
                  <c:v>6.6899999999999995</c:v>
                </c:pt>
                <c:pt idx="16">
                  <c:v>6.7200000000000006</c:v>
                </c:pt>
                <c:pt idx="17">
                  <c:v>5.82</c:v>
                </c:pt>
                <c:pt idx="18">
                  <c:v>6.09</c:v>
                </c:pt>
                <c:pt idx="19">
                  <c:v>5.62</c:v>
                </c:pt>
                <c:pt idx="20">
                  <c:v>5.49</c:v>
                </c:pt>
                <c:pt idx="21">
                  <c:v>4.97</c:v>
                </c:pt>
                <c:pt idx="22">
                  <c:v>3.66</c:v>
                </c:pt>
                <c:pt idx="23">
                  <c:v>1.7399999999999998</c:v>
                </c:pt>
                <c:pt idx="24">
                  <c:v>2.08</c:v>
                </c:pt>
                <c:pt idx="25">
                  <c:v>1.23</c:v>
                </c:pt>
                <c:pt idx="26">
                  <c:v>1.47</c:v>
                </c:pt>
                <c:pt idx="27">
                  <c:v>1.9500000000000002</c:v>
                </c:pt>
                <c:pt idx="28">
                  <c:v>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96-4AAC-887F-5AB5255222D5}"/>
            </c:ext>
          </c:extLst>
        </c:ser>
        <c:ser>
          <c:idx val="1"/>
          <c:order val="1"/>
          <c:tx>
            <c:strRef>
              <c:f>'1.1.5.'!$J$12</c:f>
              <c:strCache>
                <c:ptCount val="1"/>
                <c:pt idx="0">
                  <c:v>Other G7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5.'!$H$14:$H$42</c:f>
              <c:numCache>
                <c:formatCode>m/d/yyyy</c:formatCode>
                <c:ptCount val="2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</c:numCache>
            </c:numRef>
          </c:cat>
          <c:val>
            <c:numRef>
              <c:f>'1.1.5.'!$J$14:$J$42</c:f>
              <c:numCache>
                <c:formatCode>0.00</c:formatCode>
                <c:ptCount val="29"/>
                <c:pt idx="0">
                  <c:v>1.1200000000000001</c:v>
                </c:pt>
                <c:pt idx="1">
                  <c:v>0.59</c:v>
                </c:pt>
                <c:pt idx="2">
                  <c:v>1.1599999999999999</c:v>
                </c:pt>
                <c:pt idx="3">
                  <c:v>0.9</c:v>
                </c:pt>
                <c:pt idx="4">
                  <c:v>1.38</c:v>
                </c:pt>
                <c:pt idx="5">
                  <c:v>1.31</c:v>
                </c:pt>
                <c:pt idx="6">
                  <c:v>1.43</c:v>
                </c:pt>
                <c:pt idx="7">
                  <c:v>1.01</c:v>
                </c:pt>
                <c:pt idx="8">
                  <c:v>1.18</c:v>
                </c:pt>
                <c:pt idx="9">
                  <c:v>1.49</c:v>
                </c:pt>
                <c:pt idx="10">
                  <c:v>1.32</c:v>
                </c:pt>
                <c:pt idx="11">
                  <c:v>0.81</c:v>
                </c:pt>
                <c:pt idx="12">
                  <c:v>1.06</c:v>
                </c:pt>
                <c:pt idx="13">
                  <c:v>0.52</c:v>
                </c:pt>
                <c:pt idx="14">
                  <c:v>0.65</c:v>
                </c:pt>
                <c:pt idx="15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96-4AAC-887F-5AB5255222D5}"/>
            </c:ext>
          </c:extLst>
        </c:ser>
        <c:ser>
          <c:idx val="2"/>
          <c:order val="2"/>
          <c:tx>
            <c:strRef>
              <c:f>'1.1.5.'!$K$12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5.'!$H$14:$H$42</c:f>
              <c:numCache>
                <c:formatCode>m/d/yyyy</c:formatCode>
                <c:ptCount val="2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</c:numCache>
            </c:numRef>
          </c:cat>
          <c:val>
            <c:numRef>
              <c:f>'1.1.5.'!$K$14:$K$42</c:f>
              <c:numCache>
                <c:formatCode>0.00</c:formatCode>
                <c:ptCount val="29"/>
                <c:pt idx="0">
                  <c:v>1.46</c:v>
                </c:pt>
                <c:pt idx="1">
                  <c:v>2.59</c:v>
                </c:pt>
                <c:pt idx="2">
                  <c:v>1.51</c:v>
                </c:pt>
                <c:pt idx="3">
                  <c:v>2.13</c:v>
                </c:pt>
                <c:pt idx="4">
                  <c:v>1.1599999999999999</c:v>
                </c:pt>
                <c:pt idx="5">
                  <c:v>1.82</c:v>
                </c:pt>
                <c:pt idx="6">
                  <c:v>2.19</c:v>
                </c:pt>
                <c:pt idx="7">
                  <c:v>1.74</c:v>
                </c:pt>
                <c:pt idx="8">
                  <c:v>0.84</c:v>
                </c:pt>
                <c:pt idx="9">
                  <c:v>2</c:v>
                </c:pt>
                <c:pt idx="10">
                  <c:v>0.53</c:v>
                </c:pt>
                <c:pt idx="11">
                  <c:v>0.21</c:v>
                </c:pt>
                <c:pt idx="12">
                  <c:v>0.21</c:v>
                </c:pt>
                <c:pt idx="13">
                  <c:v>1.52</c:v>
                </c:pt>
                <c:pt idx="14">
                  <c:v>2.66</c:v>
                </c:pt>
                <c:pt idx="15">
                  <c:v>3.11</c:v>
                </c:pt>
                <c:pt idx="16">
                  <c:v>3.16</c:v>
                </c:pt>
                <c:pt idx="17">
                  <c:v>2.63</c:v>
                </c:pt>
                <c:pt idx="18">
                  <c:v>3.19</c:v>
                </c:pt>
                <c:pt idx="19">
                  <c:v>3.53</c:v>
                </c:pt>
                <c:pt idx="20">
                  <c:v>3.85</c:v>
                </c:pt>
                <c:pt idx="21">
                  <c:v>4.1900000000000004</c:v>
                </c:pt>
                <c:pt idx="22">
                  <c:v>3.5</c:v>
                </c:pt>
                <c:pt idx="23">
                  <c:v>3.57</c:v>
                </c:pt>
                <c:pt idx="24">
                  <c:v>3.02</c:v>
                </c:pt>
                <c:pt idx="25">
                  <c:v>4.0199999999999996</c:v>
                </c:pt>
                <c:pt idx="26">
                  <c:v>4.67</c:v>
                </c:pt>
                <c:pt idx="27">
                  <c:v>3.6</c:v>
                </c:pt>
                <c:pt idx="28">
                  <c:v>4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96-4AAC-887F-5AB5255222D5}"/>
            </c:ext>
          </c:extLst>
        </c:ser>
        <c:ser>
          <c:idx val="3"/>
          <c:order val="3"/>
          <c:tx>
            <c:strRef>
              <c:f>'1.1.5.'!$L$12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5.'!$H$14:$H$42</c:f>
              <c:numCache>
                <c:formatCode>m/d/yyyy</c:formatCode>
                <c:ptCount val="2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</c:numCache>
            </c:numRef>
          </c:cat>
          <c:val>
            <c:numRef>
              <c:f>'1.1.5.'!$L$14:$L$42</c:f>
              <c:numCache>
                <c:formatCode>0.00</c:formatCode>
                <c:ptCount val="29"/>
                <c:pt idx="0">
                  <c:v>0.11</c:v>
                </c:pt>
                <c:pt idx="1">
                  <c:v>0.28999999999999998</c:v>
                </c:pt>
                <c:pt idx="2">
                  <c:v>0.1</c:v>
                </c:pt>
                <c:pt idx="3">
                  <c:v>0.11</c:v>
                </c:pt>
                <c:pt idx="4">
                  <c:v>0.35</c:v>
                </c:pt>
                <c:pt idx="5">
                  <c:v>0.14000000000000001</c:v>
                </c:pt>
                <c:pt idx="6">
                  <c:v>0.19</c:v>
                </c:pt>
                <c:pt idx="7">
                  <c:v>0.35</c:v>
                </c:pt>
                <c:pt idx="8">
                  <c:v>0.24</c:v>
                </c:pt>
                <c:pt idx="9">
                  <c:v>0.39</c:v>
                </c:pt>
                <c:pt idx="10">
                  <c:v>0.24</c:v>
                </c:pt>
                <c:pt idx="11">
                  <c:v>0.1</c:v>
                </c:pt>
                <c:pt idx="12">
                  <c:v>0.31</c:v>
                </c:pt>
                <c:pt idx="14">
                  <c:v>0.25</c:v>
                </c:pt>
                <c:pt idx="15">
                  <c:v>1.1200000000000001</c:v>
                </c:pt>
                <c:pt idx="16">
                  <c:v>2.77</c:v>
                </c:pt>
                <c:pt idx="17">
                  <c:v>2.68</c:v>
                </c:pt>
                <c:pt idx="18">
                  <c:v>4.16</c:v>
                </c:pt>
                <c:pt idx="19">
                  <c:v>3.53</c:v>
                </c:pt>
                <c:pt idx="20">
                  <c:v>4.0199999999999996</c:v>
                </c:pt>
                <c:pt idx="21">
                  <c:v>4.01</c:v>
                </c:pt>
                <c:pt idx="22">
                  <c:v>4.1100000000000003</c:v>
                </c:pt>
                <c:pt idx="23">
                  <c:v>5.94</c:v>
                </c:pt>
                <c:pt idx="24">
                  <c:v>4.7699999999999996</c:v>
                </c:pt>
                <c:pt idx="25">
                  <c:v>5.21</c:v>
                </c:pt>
                <c:pt idx="26">
                  <c:v>5.29</c:v>
                </c:pt>
                <c:pt idx="27">
                  <c:v>6.1</c:v>
                </c:pt>
                <c:pt idx="28">
                  <c:v>6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96-4AAC-887F-5AB5255222D5}"/>
            </c:ext>
          </c:extLst>
        </c:ser>
        <c:ser>
          <c:idx val="4"/>
          <c:order val="4"/>
          <c:tx>
            <c:strRef>
              <c:f>'1.1.5.'!$M$12</c:f>
              <c:strCache>
                <c:ptCount val="1"/>
                <c:pt idx="0">
                  <c:v>Turkiy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5.'!$H$14:$H$42</c:f>
              <c:numCache>
                <c:formatCode>m/d/yyyy</c:formatCode>
                <c:ptCount val="2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</c:numCache>
            </c:numRef>
          </c:cat>
          <c:val>
            <c:numRef>
              <c:f>'1.1.5.'!$M$14:$M$42</c:f>
              <c:numCache>
                <c:formatCode>0.00</c:formatCode>
                <c:ptCount val="29"/>
                <c:pt idx="0">
                  <c:v>0.31</c:v>
                </c:pt>
                <c:pt idx="1">
                  <c:v>0.24</c:v>
                </c:pt>
                <c:pt idx="2">
                  <c:v>0.21</c:v>
                </c:pt>
                <c:pt idx="3">
                  <c:v>0.39</c:v>
                </c:pt>
                <c:pt idx="4">
                  <c:v>0.52</c:v>
                </c:pt>
                <c:pt idx="5">
                  <c:v>0.39</c:v>
                </c:pt>
                <c:pt idx="6">
                  <c:v>0.78</c:v>
                </c:pt>
                <c:pt idx="7">
                  <c:v>0.49</c:v>
                </c:pt>
                <c:pt idx="8">
                  <c:v>0.56000000000000005</c:v>
                </c:pt>
                <c:pt idx="9">
                  <c:v>0.11</c:v>
                </c:pt>
                <c:pt idx="10">
                  <c:v>0.77</c:v>
                </c:pt>
                <c:pt idx="11">
                  <c:v>0.59</c:v>
                </c:pt>
                <c:pt idx="12">
                  <c:v>0.65</c:v>
                </c:pt>
                <c:pt idx="13">
                  <c:v>0.25</c:v>
                </c:pt>
                <c:pt idx="14">
                  <c:v>0.49</c:v>
                </c:pt>
                <c:pt idx="15">
                  <c:v>0.63</c:v>
                </c:pt>
                <c:pt idx="16">
                  <c:v>1.25</c:v>
                </c:pt>
                <c:pt idx="17">
                  <c:v>1.04</c:v>
                </c:pt>
                <c:pt idx="18">
                  <c:v>1.1399999999999999</c:v>
                </c:pt>
                <c:pt idx="19">
                  <c:v>1.07</c:v>
                </c:pt>
                <c:pt idx="20">
                  <c:v>1.52</c:v>
                </c:pt>
                <c:pt idx="21">
                  <c:v>1.45</c:v>
                </c:pt>
                <c:pt idx="22">
                  <c:v>1.45</c:v>
                </c:pt>
                <c:pt idx="23">
                  <c:v>0.96</c:v>
                </c:pt>
                <c:pt idx="24">
                  <c:v>0.55000000000000004</c:v>
                </c:pt>
                <c:pt idx="25">
                  <c:v>0.55000000000000004</c:v>
                </c:pt>
                <c:pt idx="26">
                  <c:v>0.79</c:v>
                </c:pt>
                <c:pt idx="27">
                  <c:v>0.5</c:v>
                </c:pt>
                <c:pt idx="2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96-4AAC-887F-5AB5255222D5}"/>
            </c:ext>
          </c:extLst>
        </c:ser>
        <c:ser>
          <c:idx val="5"/>
          <c:order val="5"/>
          <c:tx>
            <c:strRef>
              <c:f>'1.1.5.'!$N$12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5.'!$H$14:$H$42</c:f>
              <c:numCache>
                <c:formatCode>m/d/yyyy</c:formatCode>
                <c:ptCount val="2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</c:numCache>
            </c:numRef>
          </c:cat>
          <c:val>
            <c:numRef>
              <c:f>'1.1.5.'!$N$14:$N$42</c:f>
              <c:numCache>
                <c:formatCode>0.00</c:formatCode>
                <c:ptCount val="29"/>
                <c:pt idx="0">
                  <c:v>0.85</c:v>
                </c:pt>
                <c:pt idx="1">
                  <c:v>0.78</c:v>
                </c:pt>
                <c:pt idx="2">
                  <c:v>0.9</c:v>
                </c:pt>
                <c:pt idx="3">
                  <c:v>1.21</c:v>
                </c:pt>
                <c:pt idx="4">
                  <c:v>1.32</c:v>
                </c:pt>
                <c:pt idx="5">
                  <c:v>1.31</c:v>
                </c:pt>
                <c:pt idx="6">
                  <c:v>1.2</c:v>
                </c:pt>
                <c:pt idx="7">
                  <c:v>1.35</c:v>
                </c:pt>
                <c:pt idx="8">
                  <c:v>1.41</c:v>
                </c:pt>
                <c:pt idx="9">
                  <c:v>1.37</c:v>
                </c:pt>
                <c:pt idx="10">
                  <c:v>2.37</c:v>
                </c:pt>
                <c:pt idx="11">
                  <c:v>2.4</c:v>
                </c:pt>
                <c:pt idx="12">
                  <c:v>2.08</c:v>
                </c:pt>
                <c:pt idx="13">
                  <c:v>1.04</c:v>
                </c:pt>
                <c:pt idx="14">
                  <c:v>0.89</c:v>
                </c:pt>
                <c:pt idx="15">
                  <c:v>1.28</c:v>
                </c:pt>
                <c:pt idx="16">
                  <c:v>0.98</c:v>
                </c:pt>
                <c:pt idx="17">
                  <c:v>1.75</c:v>
                </c:pt>
                <c:pt idx="18">
                  <c:v>0.85</c:v>
                </c:pt>
                <c:pt idx="19">
                  <c:v>1.1200000000000001</c:v>
                </c:pt>
                <c:pt idx="20">
                  <c:v>0.94</c:v>
                </c:pt>
                <c:pt idx="21">
                  <c:v>1.52</c:v>
                </c:pt>
                <c:pt idx="22">
                  <c:v>1.35</c:v>
                </c:pt>
                <c:pt idx="23">
                  <c:v>1.07</c:v>
                </c:pt>
                <c:pt idx="24">
                  <c:v>1.91</c:v>
                </c:pt>
                <c:pt idx="25">
                  <c:v>1.68</c:v>
                </c:pt>
                <c:pt idx="26">
                  <c:v>1.56</c:v>
                </c:pt>
                <c:pt idx="27">
                  <c:v>2</c:v>
                </c:pt>
                <c:pt idx="28">
                  <c:v>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96-4AAC-887F-5AB5255222D5}"/>
            </c:ext>
          </c:extLst>
        </c:ser>
        <c:ser>
          <c:idx val="6"/>
          <c:order val="6"/>
          <c:tx>
            <c:strRef>
              <c:f>'1.1.5.'!$O$12</c:f>
              <c:strCache>
                <c:ptCount val="1"/>
                <c:pt idx="0">
                  <c:v>Unidentified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5.'!$H$14:$H$42</c:f>
              <c:numCache>
                <c:formatCode>m/d/yyyy</c:formatCode>
                <c:ptCount val="2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</c:numCache>
            </c:numRef>
          </c:cat>
          <c:val>
            <c:numRef>
              <c:f>'1.1.5.'!$O$14:$O$42</c:f>
              <c:numCache>
                <c:formatCode>0.00</c:formatCode>
                <c:ptCount val="29"/>
                <c:pt idx="0">
                  <c:v>1.25</c:v>
                </c:pt>
                <c:pt idx="1">
                  <c:v>0.64</c:v>
                </c:pt>
                <c:pt idx="2">
                  <c:v>1.1599999999999999</c:v>
                </c:pt>
                <c:pt idx="3">
                  <c:v>0.97</c:v>
                </c:pt>
                <c:pt idx="4">
                  <c:v>2.2599999999999998</c:v>
                </c:pt>
                <c:pt idx="5">
                  <c:v>1.19</c:v>
                </c:pt>
                <c:pt idx="6">
                  <c:v>0.95</c:v>
                </c:pt>
                <c:pt idx="7">
                  <c:v>0.75</c:v>
                </c:pt>
                <c:pt idx="8">
                  <c:v>0.7</c:v>
                </c:pt>
                <c:pt idx="9">
                  <c:v>1.45</c:v>
                </c:pt>
                <c:pt idx="10">
                  <c:v>1.28</c:v>
                </c:pt>
                <c:pt idx="11">
                  <c:v>1.59</c:v>
                </c:pt>
                <c:pt idx="12">
                  <c:v>1.46</c:v>
                </c:pt>
                <c:pt idx="13">
                  <c:v>2.2400000000000002</c:v>
                </c:pt>
                <c:pt idx="14">
                  <c:v>1.51</c:v>
                </c:pt>
                <c:pt idx="15">
                  <c:v>1.99</c:v>
                </c:pt>
                <c:pt idx="16">
                  <c:v>1.34</c:v>
                </c:pt>
                <c:pt idx="17">
                  <c:v>1.44</c:v>
                </c:pt>
                <c:pt idx="18">
                  <c:v>2.0299999999999998</c:v>
                </c:pt>
                <c:pt idx="19">
                  <c:v>2.06</c:v>
                </c:pt>
                <c:pt idx="20">
                  <c:v>1.57</c:v>
                </c:pt>
                <c:pt idx="21">
                  <c:v>1.74</c:v>
                </c:pt>
                <c:pt idx="22">
                  <c:v>1.54</c:v>
                </c:pt>
                <c:pt idx="23">
                  <c:v>2.41</c:v>
                </c:pt>
                <c:pt idx="24">
                  <c:v>2.84</c:v>
                </c:pt>
                <c:pt idx="25">
                  <c:v>2.77</c:v>
                </c:pt>
                <c:pt idx="26">
                  <c:v>2.74</c:v>
                </c:pt>
                <c:pt idx="27">
                  <c:v>2.0499999999999998</c:v>
                </c:pt>
                <c:pt idx="28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96-4AAC-887F-5AB5255222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8273039"/>
        <c:axId val="738278863"/>
      </c:barChart>
      <c:dateAx>
        <c:axId val="738273039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38278863"/>
        <c:crosses val="autoZero"/>
        <c:auto val="1"/>
        <c:lblOffset val="100"/>
        <c:baseTimeUnit val="months"/>
        <c:majorUnit val="4"/>
        <c:majorTimeUnit val="months"/>
      </c:dateAx>
      <c:valAx>
        <c:axId val="738278863"/>
        <c:scaling>
          <c:orientation val="minMax"/>
          <c:max val="2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38273039"/>
        <c:crosses val="autoZero"/>
        <c:crossBetween val="between"/>
        <c:majorUnit val="3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081491622661192"/>
          <c:w val="1"/>
          <c:h val="9.273094725862181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5.9.'!$I$9</c:f>
              <c:strCache>
                <c:ptCount val="1"/>
                <c:pt idx="0">
                  <c:v>Share in operating income, 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5.9.'!$H$10:$H$27</c:f>
              <c:strCache>
                <c:ptCount val="18"/>
                <c:pt idx="0">
                  <c:v>2021</c:v>
                </c:pt>
                <c:pt idx="3">
                  <c:v>3М22</c:v>
                </c:pt>
                <c:pt idx="6">
                  <c:v>6М22</c:v>
                </c:pt>
                <c:pt idx="9">
                  <c:v>9М22</c:v>
                </c:pt>
                <c:pt idx="12">
                  <c:v>2022</c:v>
                </c:pt>
                <c:pt idx="17">
                  <c:v>5М23</c:v>
                </c:pt>
              </c:strCache>
            </c:strRef>
          </c:cat>
          <c:val>
            <c:numRef>
              <c:f>'3.5.9.'!$I$10:$I$27</c:f>
              <c:numCache>
                <c:formatCode>0%</c:formatCode>
                <c:ptCount val="18"/>
                <c:pt idx="0">
                  <c:v>5.1999999999999998E-2</c:v>
                </c:pt>
                <c:pt idx="1">
                  <c:v>4.5999999999999999E-2</c:v>
                </c:pt>
                <c:pt idx="2">
                  <c:v>5.8999999999999997E-2</c:v>
                </c:pt>
                <c:pt idx="3">
                  <c:v>6.6000000000000003E-2</c:v>
                </c:pt>
                <c:pt idx="4">
                  <c:v>7.6999999999999999E-2</c:v>
                </c:pt>
                <c:pt idx="5">
                  <c:v>0.12</c:v>
                </c:pt>
                <c:pt idx="6">
                  <c:v>0.151</c:v>
                </c:pt>
                <c:pt idx="7">
                  <c:v>0.14099999999999999</c:v>
                </c:pt>
                <c:pt idx="8">
                  <c:v>0.128</c:v>
                </c:pt>
                <c:pt idx="9">
                  <c:v>0.13100000000000001</c:v>
                </c:pt>
                <c:pt idx="10">
                  <c:v>0.13500000000000001</c:v>
                </c:pt>
                <c:pt idx="11">
                  <c:v>0.13300000000000001</c:v>
                </c:pt>
                <c:pt idx="12">
                  <c:v>0.13200000000000001</c:v>
                </c:pt>
                <c:pt idx="13">
                  <c:v>0.1</c:v>
                </c:pt>
                <c:pt idx="14">
                  <c:v>0.12</c:v>
                </c:pt>
                <c:pt idx="15">
                  <c:v>0.104</c:v>
                </c:pt>
                <c:pt idx="16">
                  <c:v>9.8000000000000004E-2</c:v>
                </c:pt>
                <c:pt idx="17">
                  <c:v>9.5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E5-46A1-9180-B1C243F57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64106944"/>
        <c:axId val="1464084064"/>
      </c:barChart>
      <c:lineChart>
        <c:grouping val="standard"/>
        <c:varyColors val="0"/>
        <c:ser>
          <c:idx val="1"/>
          <c:order val="1"/>
          <c:tx>
            <c:strRef>
              <c:f>'3.5.9.'!$J$9</c:f>
              <c:strCache>
                <c:ptCount val="1"/>
                <c:pt idx="0">
                  <c:v>Annual change, % (r.h.s.)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rgbClr val="057D46"/>
                </a:solidFill>
                <a:ln w="9525">
                  <a:solidFill>
                    <a:srgbClr val="057D46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EE5-46A1-9180-B1C243F57236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EE5-46A1-9180-B1C243F57236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EE5-46A1-9180-B1C243F57236}"/>
              </c:ext>
            </c:extLst>
          </c:dPt>
          <c:cat>
            <c:strRef>
              <c:f>'3.5.9.'!$H$10:$H$27</c:f>
              <c:strCache>
                <c:ptCount val="18"/>
                <c:pt idx="0">
                  <c:v>2021</c:v>
                </c:pt>
                <c:pt idx="3">
                  <c:v>3М22</c:v>
                </c:pt>
                <c:pt idx="6">
                  <c:v>6М22</c:v>
                </c:pt>
                <c:pt idx="9">
                  <c:v>9М22</c:v>
                </c:pt>
                <c:pt idx="12">
                  <c:v>2022</c:v>
                </c:pt>
                <c:pt idx="17">
                  <c:v>5М23</c:v>
                </c:pt>
              </c:strCache>
            </c:strRef>
          </c:cat>
          <c:val>
            <c:numRef>
              <c:f>'3.5.9.'!$J$10:$J$27</c:f>
              <c:numCache>
                <c:formatCode>0%</c:formatCode>
                <c:ptCount val="18"/>
                <c:pt idx="0">
                  <c:v>0.35899999999999999</c:v>
                </c:pt>
                <c:pt idx="1">
                  <c:v>0.375</c:v>
                </c:pt>
                <c:pt idx="2">
                  <c:v>0.749</c:v>
                </c:pt>
                <c:pt idx="3">
                  <c:v>0.67100000000000004</c:v>
                </c:pt>
                <c:pt idx="4">
                  <c:v>0.67700000000000005</c:v>
                </c:pt>
                <c:pt idx="5">
                  <c:v>1.7</c:v>
                </c:pt>
                <c:pt idx="6">
                  <c:v>2.927</c:v>
                </c:pt>
                <c:pt idx="7">
                  <c:v>2.968</c:v>
                </c:pt>
                <c:pt idx="8">
                  <c:v>2.645</c:v>
                </c:pt>
                <c:pt idx="9">
                  <c:v>2.5779999999999998</c:v>
                </c:pt>
                <c:pt idx="10">
                  <c:v>2.67</c:v>
                </c:pt>
                <c:pt idx="11">
                  <c:v>2.601</c:v>
                </c:pt>
                <c:pt idx="12">
                  <c:v>2.5190000000000001</c:v>
                </c:pt>
                <c:pt idx="13">
                  <c:v>2.4900000000000002</c:v>
                </c:pt>
                <c:pt idx="14">
                  <c:v>1.6479999999999999</c:v>
                </c:pt>
                <c:pt idx="15">
                  <c:v>1.3460000000000001</c:v>
                </c:pt>
                <c:pt idx="16">
                  <c:v>0.97</c:v>
                </c:pt>
                <c:pt idx="17">
                  <c:v>0.11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E5-46A1-9180-B1C243F57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9073120"/>
        <c:axId val="1469063968"/>
      </c:lineChart>
      <c:catAx>
        <c:axId val="14641069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64084064"/>
        <c:crosses val="autoZero"/>
        <c:auto val="1"/>
        <c:lblAlgn val="ctr"/>
        <c:lblOffset val="100"/>
        <c:noMultiLvlLbl val="0"/>
      </c:catAx>
      <c:valAx>
        <c:axId val="14640840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64106944"/>
        <c:crosses val="autoZero"/>
        <c:crossBetween val="between"/>
        <c:majorUnit val="4.0000000000000008E-2"/>
      </c:valAx>
      <c:valAx>
        <c:axId val="1469063968"/>
        <c:scaling>
          <c:orientation val="minMax"/>
          <c:max val="3.2"/>
          <c:min val="0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69073120"/>
        <c:crosses val="max"/>
        <c:crossBetween val="between"/>
        <c:majorUnit val="0.8"/>
      </c:valAx>
      <c:catAx>
        <c:axId val="1469073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90639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444543718498879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666534107479"/>
          <c:y val="4.4691456519476917E-2"/>
          <c:w val="0.7985352209761658"/>
          <c:h val="0.80803982101356275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3.5.10.'!$K$8</c:f>
              <c:strCache>
                <c:ptCount val="1"/>
                <c:pt idx="0">
                  <c:v>CIR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5.10.'!$H$10:$H$20</c:f>
              <c:strCache>
                <c:ptCount val="11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</c:strCache>
            </c:strRef>
          </c:cat>
          <c:val>
            <c:numRef>
              <c:f>'3.5.10.'!$K$10:$K$20</c:f>
              <c:numCache>
                <c:formatCode>0.0%</c:formatCode>
                <c:ptCount val="11"/>
                <c:pt idx="0">
                  <c:v>0.47399999999999998</c:v>
                </c:pt>
                <c:pt idx="1">
                  <c:v>0.48499999999999999</c:v>
                </c:pt>
                <c:pt idx="2">
                  <c:v>0.54700000000000004</c:v>
                </c:pt>
                <c:pt idx="3">
                  <c:v>0.65300000000000002</c:v>
                </c:pt>
                <c:pt idx="4">
                  <c:v>0.61</c:v>
                </c:pt>
                <c:pt idx="5">
                  <c:v>0.499</c:v>
                </c:pt>
                <c:pt idx="6">
                  <c:v>0.47</c:v>
                </c:pt>
                <c:pt idx="7">
                  <c:v>0.54800000000000004</c:v>
                </c:pt>
                <c:pt idx="8">
                  <c:v>0.54100000000000004</c:v>
                </c:pt>
                <c:pt idx="9">
                  <c:v>0.39400000000000002</c:v>
                </c:pt>
                <c:pt idx="10">
                  <c:v>0.29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13-48C8-9A3D-075B318FA9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99221544"/>
        <c:axId val="499221152"/>
      </c:barChart>
      <c:catAx>
        <c:axId val="49922154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21152"/>
        <c:crossesAt val="-10"/>
        <c:auto val="0"/>
        <c:lblAlgn val="ctr"/>
        <c:lblOffset val="100"/>
        <c:noMultiLvlLbl val="0"/>
      </c:catAx>
      <c:valAx>
        <c:axId val="499221152"/>
        <c:scaling>
          <c:orientation val="minMax"/>
          <c:max val="0.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uk-UA"/>
          </a:p>
        </c:txPr>
        <c:crossAx val="499221544"/>
        <c:crossesAt val="1"/>
        <c:crossBetween val="between"/>
        <c:majorUnit val="0.2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568758780671"/>
          <c:y val="4.2987245914707053E-2"/>
          <c:w val="0.87177247034992"/>
          <c:h val="0.62456117975288961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3.5.10.'!$I$8</c:f>
              <c:strCache>
                <c:ptCount val="1"/>
                <c:pt idx="0">
                  <c:v>Зміна операційних доходів, р/р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5.10.'!$H$10:$H$22</c:f>
              <c:strCache>
                <c:ptCount val="13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</c:strCache>
            </c:strRef>
          </c:cat>
          <c:val>
            <c:numRef>
              <c:f>'3.5.10.'!$I$10:$I$22</c:f>
              <c:numCache>
                <c:formatCode>0.0%</c:formatCode>
                <c:ptCount val="13"/>
                <c:pt idx="0">
                  <c:v>0.17699999999999999</c:v>
                </c:pt>
                <c:pt idx="1">
                  <c:v>5.2999999999999999E-2</c:v>
                </c:pt>
                <c:pt idx="2">
                  <c:v>1.4E-2</c:v>
                </c:pt>
                <c:pt idx="3">
                  <c:v>0.10299999999999999</c:v>
                </c:pt>
                <c:pt idx="4">
                  <c:v>-0.16800000000000001</c:v>
                </c:pt>
                <c:pt idx="5">
                  <c:v>0.129</c:v>
                </c:pt>
                <c:pt idx="6">
                  <c:v>0.23300000000000001</c:v>
                </c:pt>
                <c:pt idx="7">
                  <c:v>0.41599999999999998</c:v>
                </c:pt>
                <c:pt idx="8">
                  <c:v>0.39700000000000002</c:v>
                </c:pt>
                <c:pt idx="9">
                  <c:v>0.185</c:v>
                </c:pt>
                <c:pt idx="10">
                  <c:v>0.66300000000000003</c:v>
                </c:pt>
                <c:pt idx="11">
                  <c:v>0.30499999999999999</c:v>
                </c:pt>
                <c:pt idx="12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45-4DBC-B0A3-7F70E81D4256}"/>
            </c:ext>
          </c:extLst>
        </c:ser>
        <c:ser>
          <c:idx val="4"/>
          <c:order val="1"/>
          <c:tx>
            <c:strRef>
              <c:f>'3.5.10.'!$J$8</c:f>
              <c:strCache>
                <c:ptCount val="1"/>
                <c:pt idx="0">
                  <c:v>Зміна операційних витрат, р/р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3.5.10.'!$H$10:$H$22</c:f>
              <c:strCache>
                <c:ptCount val="13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</c:strCache>
            </c:strRef>
          </c:cat>
          <c:val>
            <c:numRef>
              <c:f>'3.5.10.'!$J$10:$J$22</c:f>
              <c:numCache>
                <c:formatCode>0.0%</c:formatCode>
                <c:ptCount val="13"/>
                <c:pt idx="0">
                  <c:v>0.17199999999999999</c:v>
                </c:pt>
                <c:pt idx="1">
                  <c:v>8.4000000000000005E-2</c:v>
                </c:pt>
                <c:pt idx="2">
                  <c:v>0.17</c:v>
                </c:pt>
                <c:pt idx="3">
                  <c:v>0.16900000000000001</c:v>
                </c:pt>
                <c:pt idx="4">
                  <c:v>7.0000000000000007E-2</c:v>
                </c:pt>
                <c:pt idx="5">
                  <c:v>0.16200000000000001</c:v>
                </c:pt>
                <c:pt idx="6">
                  <c:v>0.06</c:v>
                </c:pt>
                <c:pt idx="7">
                  <c:v>0.189</c:v>
                </c:pt>
                <c:pt idx="8">
                  <c:v>0.24</c:v>
                </c:pt>
                <c:pt idx="9">
                  <c:v>-6.5000000000000002E-2</c:v>
                </c:pt>
                <c:pt idx="10">
                  <c:v>3.9E-2</c:v>
                </c:pt>
                <c:pt idx="11">
                  <c:v>-1.7999999999999999E-2</c:v>
                </c:pt>
                <c:pt idx="12">
                  <c:v>-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45-4DBC-B0A3-7F70E81D4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9188239"/>
        <c:axId val="1609200303"/>
      </c:barChart>
      <c:lineChart>
        <c:grouping val="standard"/>
        <c:varyColors val="0"/>
        <c:ser>
          <c:idx val="0"/>
          <c:order val="2"/>
          <c:tx>
            <c:strRef>
              <c:f>'3.5.10.'!$K$8</c:f>
              <c:strCache>
                <c:ptCount val="1"/>
                <c:pt idx="0">
                  <c:v>CI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5.10.'!$H$10:$H$22</c:f>
              <c:strCache>
                <c:ptCount val="13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</c:strCache>
            </c:strRef>
          </c:cat>
          <c:val>
            <c:numRef>
              <c:f>'3.5.10.'!$K$10:$K$22</c:f>
              <c:numCache>
                <c:formatCode>0.0%</c:formatCode>
                <c:ptCount val="13"/>
                <c:pt idx="0">
                  <c:v>0.47399999999999998</c:v>
                </c:pt>
                <c:pt idx="1">
                  <c:v>0.48499999999999999</c:v>
                </c:pt>
                <c:pt idx="2">
                  <c:v>0.54700000000000004</c:v>
                </c:pt>
                <c:pt idx="3">
                  <c:v>0.65300000000000002</c:v>
                </c:pt>
                <c:pt idx="4">
                  <c:v>0.61</c:v>
                </c:pt>
                <c:pt idx="5">
                  <c:v>0.499</c:v>
                </c:pt>
                <c:pt idx="6">
                  <c:v>0.47</c:v>
                </c:pt>
                <c:pt idx="7">
                  <c:v>0.54800000000000004</c:v>
                </c:pt>
                <c:pt idx="8">
                  <c:v>0.54100000000000004</c:v>
                </c:pt>
                <c:pt idx="9">
                  <c:v>0.39400000000000002</c:v>
                </c:pt>
                <c:pt idx="10">
                  <c:v>0.29299999999999998</c:v>
                </c:pt>
                <c:pt idx="11">
                  <c:v>0.41299999999999998</c:v>
                </c:pt>
                <c:pt idx="12">
                  <c:v>0.35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45-4DBC-B0A3-7F70E81D4256}"/>
            </c:ext>
          </c:extLst>
        </c:ser>
        <c:ser>
          <c:idx val="1"/>
          <c:order val="3"/>
          <c:tx>
            <c:strRef>
              <c:f>'3.5.10.'!$L$8</c:f>
              <c:strCache>
                <c:ptCount val="1"/>
                <c:pt idx="0">
                  <c:v>CIR без урахування переоцінки*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5.10.'!$H$10:$H$22</c:f>
              <c:strCache>
                <c:ptCount val="13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</c:strCache>
            </c:strRef>
          </c:cat>
          <c:val>
            <c:numRef>
              <c:f>'3.5.10.'!$L$10:$L$22</c:f>
              <c:numCache>
                <c:formatCode>0.0%</c:formatCode>
                <c:ptCount val="13"/>
                <c:pt idx="0">
                  <c:v>0.55100000000000005</c:v>
                </c:pt>
                <c:pt idx="1">
                  <c:v>0.623</c:v>
                </c:pt>
                <c:pt idx="2">
                  <c:v>0.57999999999999996</c:v>
                </c:pt>
                <c:pt idx="3">
                  <c:v>0.61299999999999999</c:v>
                </c:pt>
                <c:pt idx="4">
                  <c:v>0.50700000000000001</c:v>
                </c:pt>
                <c:pt idx="5">
                  <c:v>0.499</c:v>
                </c:pt>
                <c:pt idx="6">
                  <c:v>0.44600000000000001</c:v>
                </c:pt>
                <c:pt idx="7">
                  <c:v>0.53800000000000003</c:v>
                </c:pt>
                <c:pt idx="8">
                  <c:v>0.54400000000000004</c:v>
                </c:pt>
                <c:pt idx="9">
                  <c:v>0.378</c:v>
                </c:pt>
                <c:pt idx="10">
                  <c:v>0.36499999999999999</c:v>
                </c:pt>
                <c:pt idx="11">
                  <c:v>0.39900000000000002</c:v>
                </c:pt>
                <c:pt idx="12">
                  <c:v>0.36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45-4DBC-B0A3-7F70E81D42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9188239"/>
        <c:axId val="1609200303"/>
      </c:lineChart>
      <c:catAx>
        <c:axId val="160918823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200303"/>
        <c:crossesAt val="0"/>
        <c:auto val="1"/>
        <c:lblAlgn val="ctr"/>
        <c:lblOffset val="100"/>
        <c:noMultiLvlLbl val="0"/>
      </c:catAx>
      <c:valAx>
        <c:axId val="1609200303"/>
        <c:scaling>
          <c:orientation val="minMax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18823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6265560165975106"/>
          <c:h val="0.71869318223227885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'3.5.10.'!$I$9</c:f>
              <c:strCache>
                <c:ptCount val="1"/>
                <c:pt idx="0">
                  <c:v>Change in operating income, yo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5.10.'!$G$10:$G$22</c:f>
              <c:strCache>
                <c:ptCount val="13"/>
                <c:pt idx="0">
                  <c:v>Q1.20</c:v>
                </c:pt>
                <c:pt idx="2">
                  <c:v>Q3.20</c:v>
                </c:pt>
                <c:pt idx="4">
                  <c:v>Q1.21</c:v>
                </c:pt>
                <c:pt idx="6">
                  <c:v>Q3.21</c:v>
                </c:pt>
                <c:pt idx="8">
                  <c:v>Q1.22</c:v>
                </c:pt>
                <c:pt idx="10">
                  <c:v>Q3.22</c:v>
                </c:pt>
                <c:pt idx="12">
                  <c:v>Q1.23</c:v>
                </c:pt>
              </c:strCache>
            </c:strRef>
          </c:cat>
          <c:val>
            <c:numRef>
              <c:f>'3.5.10.'!$I$10:$I$22</c:f>
              <c:numCache>
                <c:formatCode>0.0%</c:formatCode>
                <c:ptCount val="13"/>
                <c:pt idx="0">
                  <c:v>0.17699999999999999</c:v>
                </c:pt>
                <c:pt idx="1">
                  <c:v>5.2999999999999999E-2</c:v>
                </c:pt>
                <c:pt idx="2">
                  <c:v>1.4E-2</c:v>
                </c:pt>
                <c:pt idx="3">
                  <c:v>0.10299999999999999</c:v>
                </c:pt>
                <c:pt idx="4">
                  <c:v>-0.16800000000000001</c:v>
                </c:pt>
                <c:pt idx="5">
                  <c:v>0.129</c:v>
                </c:pt>
                <c:pt idx="6">
                  <c:v>0.23300000000000001</c:v>
                </c:pt>
                <c:pt idx="7">
                  <c:v>0.41599999999999998</c:v>
                </c:pt>
                <c:pt idx="8">
                  <c:v>0.39700000000000002</c:v>
                </c:pt>
                <c:pt idx="9">
                  <c:v>0.185</c:v>
                </c:pt>
                <c:pt idx="10">
                  <c:v>0.66300000000000003</c:v>
                </c:pt>
                <c:pt idx="11">
                  <c:v>0.30499999999999999</c:v>
                </c:pt>
                <c:pt idx="12">
                  <c:v>0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A6-4C20-975C-952EF177E5A4}"/>
            </c:ext>
          </c:extLst>
        </c:ser>
        <c:ser>
          <c:idx val="4"/>
          <c:order val="1"/>
          <c:tx>
            <c:strRef>
              <c:f>'3.5.10.'!$J$9</c:f>
              <c:strCache>
                <c:ptCount val="1"/>
                <c:pt idx="0">
                  <c:v>Operating costs, yo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3.5.10.'!$G$10:$G$22</c:f>
              <c:strCache>
                <c:ptCount val="13"/>
                <c:pt idx="0">
                  <c:v>Q1.20</c:v>
                </c:pt>
                <c:pt idx="2">
                  <c:v>Q3.20</c:v>
                </c:pt>
                <c:pt idx="4">
                  <c:v>Q1.21</c:v>
                </c:pt>
                <c:pt idx="6">
                  <c:v>Q3.21</c:v>
                </c:pt>
                <c:pt idx="8">
                  <c:v>Q1.22</c:v>
                </c:pt>
                <c:pt idx="10">
                  <c:v>Q3.22</c:v>
                </c:pt>
                <c:pt idx="12">
                  <c:v>Q1.23</c:v>
                </c:pt>
              </c:strCache>
            </c:strRef>
          </c:cat>
          <c:val>
            <c:numRef>
              <c:f>'3.5.10.'!$J$10:$J$22</c:f>
              <c:numCache>
                <c:formatCode>0.0%</c:formatCode>
                <c:ptCount val="13"/>
                <c:pt idx="0">
                  <c:v>0.17199999999999999</c:v>
                </c:pt>
                <c:pt idx="1">
                  <c:v>8.4000000000000005E-2</c:v>
                </c:pt>
                <c:pt idx="2">
                  <c:v>0.17</c:v>
                </c:pt>
                <c:pt idx="3">
                  <c:v>0.16900000000000001</c:v>
                </c:pt>
                <c:pt idx="4">
                  <c:v>7.0000000000000007E-2</c:v>
                </c:pt>
                <c:pt idx="5">
                  <c:v>0.16200000000000001</c:v>
                </c:pt>
                <c:pt idx="6">
                  <c:v>0.06</c:v>
                </c:pt>
                <c:pt idx="7">
                  <c:v>0.189</c:v>
                </c:pt>
                <c:pt idx="8">
                  <c:v>0.24</c:v>
                </c:pt>
                <c:pt idx="9">
                  <c:v>-6.5000000000000002E-2</c:v>
                </c:pt>
                <c:pt idx="10">
                  <c:v>3.9E-2</c:v>
                </c:pt>
                <c:pt idx="11">
                  <c:v>-1.7999999999999999E-2</c:v>
                </c:pt>
                <c:pt idx="12">
                  <c:v>-2.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A6-4C20-975C-952EF177E5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09188239"/>
        <c:axId val="1609200303"/>
      </c:barChart>
      <c:lineChart>
        <c:grouping val="standard"/>
        <c:varyColors val="0"/>
        <c:ser>
          <c:idx val="0"/>
          <c:order val="2"/>
          <c:tx>
            <c:strRef>
              <c:f>'3.5.10.'!$K$9</c:f>
              <c:strCache>
                <c:ptCount val="1"/>
                <c:pt idx="0">
                  <c:v>CI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5.10.'!$G$10:$G$22</c:f>
              <c:strCache>
                <c:ptCount val="13"/>
                <c:pt idx="0">
                  <c:v>Q1.20</c:v>
                </c:pt>
                <c:pt idx="2">
                  <c:v>Q3.20</c:v>
                </c:pt>
                <c:pt idx="4">
                  <c:v>Q1.21</c:v>
                </c:pt>
                <c:pt idx="6">
                  <c:v>Q3.21</c:v>
                </c:pt>
                <c:pt idx="8">
                  <c:v>Q1.22</c:v>
                </c:pt>
                <c:pt idx="10">
                  <c:v>Q3.22</c:v>
                </c:pt>
                <c:pt idx="12">
                  <c:v>Q1.23</c:v>
                </c:pt>
              </c:strCache>
            </c:strRef>
          </c:cat>
          <c:val>
            <c:numRef>
              <c:f>'3.5.10.'!$K$10:$K$22</c:f>
              <c:numCache>
                <c:formatCode>0.0%</c:formatCode>
                <c:ptCount val="13"/>
                <c:pt idx="0">
                  <c:v>0.47399999999999998</c:v>
                </c:pt>
                <c:pt idx="1">
                  <c:v>0.48499999999999999</c:v>
                </c:pt>
                <c:pt idx="2">
                  <c:v>0.54700000000000004</c:v>
                </c:pt>
                <c:pt idx="3">
                  <c:v>0.65300000000000002</c:v>
                </c:pt>
                <c:pt idx="4">
                  <c:v>0.61</c:v>
                </c:pt>
                <c:pt idx="5">
                  <c:v>0.499</c:v>
                </c:pt>
                <c:pt idx="6">
                  <c:v>0.47</c:v>
                </c:pt>
                <c:pt idx="7">
                  <c:v>0.54800000000000004</c:v>
                </c:pt>
                <c:pt idx="8">
                  <c:v>0.54100000000000004</c:v>
                </c:pt>
                <c:pt idx="9">
                  <c:v>0.39400000000000002</c:v>
                </c:pt>
                <c:pt idx="10">
                  <c:v>0.29299999999999998</c:v>
                </c:pt>
                <c:pt idx="11">
                  <c:v>0.41299999999999998</c:v>
                </c:pt>
                <c:pt idx="12">
                  <c:v>0.35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A6-4C20-975C-952EF177E5A4}"/>
            </c:ext>
          </c:extLst>
        </c:ser>
        <c:ser>
          <c:idx val="1"/>
          <c:order val="3"/>
          <c:tx>
            <c:strRef>
              <c:f>'3.5.10.'!$L$9</c:f>
              <c:strCache>
                <c:ptCount val="1"/>
                <c:pt idx="0">
                  <c:v>CIR excluding revaluation*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strRef>
              <c:f>'3.5.10.'!$G$10:$G$22</c:f>
              <c:strCache>
                <c:ptCount val="13"/>
                <c:pt idx="0">
                  <c:v>Q1.20</c:v>
                </c:pt>
                <c:pt idx="2">
                  <c:v>Q3.20</c:v>
                </c:pt>
                <c:pt idx="4">
                  <c:v>Q1.21</c:v>
                </c:pt>
                <c:pt idx="6">
                  <c:v>Q3.21</c:v>
                </c:pt>
                <c:pt idx="8">
                  <c:v>Q1.22</c:v>
                </c:pt>
                <c:pt idx="10">
                  <c:v>Q3.22</c:v>
                </c:pt>
                <c:pt idx="12">
                  <c:v>Q1.23</c:v>
                </c:pt>
              </c:strCache>
            </c:strRef>
          </c:cat>
          <c:val>
            <c:numRef>
              <c:f>'3.5.10.'!$L$10:$L$22</c:f>
              <c:numCache>
                <c:formatCode>0.0%</c:formatCode>
                <c:ptCount val="13"/>
                <c:pt idx="0">
                  <c:v>0.55100000000000005</c:v>
                </c:pt>
                <c:pt idx="1">
                  <c:v>0.623</c:v>
                </c:pt>
                <c:pt idx="2">
                  <c:v>0.57999999999999996</c:v>
                </c:pt>
                <c:pt idx="3">
                  <c:v>0.61299999999999999</c:v>
                </c:pt>
                <c:pt idx="4">
                  <c:v>0.50700000000000001</c:v>
                </c:pt>
                <c:pt idx="5">
                  <c:v>0.499</c:v>
                </c:pt>
                <c:pt idx="6">
                  <c:v>0.44600000000000001</c:v>
                </c:pt>
                <c:pt idx="7">
                  <c:v>0.53800000000000003</c:v>
                </c:pt>
                <c:pt idx="8">
                  <c:v>0.54400000000000004</c:v>
                </c:pt>
                <c:pt idx="9">
                  <c:v>0.378</c:v>
                </c:pt>
                <c:pt idx="10">
                  <c:v>0.36499999999999999</c:v>
                </c:pt>
                <c:pt idx="11">
                  <c:v>0.39900000000000002</c:v>
                </c:pt>
                <c:pt idx="12">
                  <c:v>0.36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A6-4C20-975C-952EF177E5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9188239"/>
        <c:axId val="1609200303"/>
      </c:lineChart>
      <c:catAx>
        <c:axId val="160918823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200303"/>
        <c:crossesAt val="0"/>
        <c:auto val="1"/>
        <c:lblAlgn val="ctr"/>
        <c:lblOffset val="100"/>
        <c:noMultiLvlLbl val="0"/>
      </c:catAx>
      <c:valAx>
        <c:axId val="1609200303"/>
        <c:scaling>
          <c:orientation val="minMax"/>
          <c:min val="-0.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918823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1.'!$I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1.'!$G$13:$G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1.'!$I$13:$I$15</c:f>
              <c:numCache>
                <c:formatCode>0%</c:formatCode>
                <c:ptCount val="3"/>
                <c:pt idx="0">
                  <c:v>0.25659999999999999</c:v>
                </c:pt>
                <c:pt idx="1">
                  <c:v>0.29360000000000003</c:v>
                </c:pt>
                <c:pt idx="2">
                  <c:v>0.6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26-4A47-96A6-E66775EEEE79}"/>
            </c:ext>
          </c:extLst>
        </c:ser>
        <c:ser>
          <c:idx val="1"/>
          <c:order val="1"/>
          <c:tx>
            <c:strRef>
              <c:f>'3.6.1.'!$J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1.'!$G$13:$G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1.'!$J$13:$J$15</c:f>
              <c:numCache>
                <c:formatCode>0%</c:formatCode>
                <c:ptCount val="3"/>
                <c:pt idx="0">
                  <c:v>0.1095</c:v>
                </c:pt>
                <c:pt idx="1">
                  <c:v>-0.26490000000000002</c:v>
                </c:pt>
                <c:pt idx="2">
                  <c:v>0.156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26-4A47-96A6-E66775EEEE79}"/>
            </c:ext>
          </c:extLst>
        </c:ser>
        <c:ser>
          <c:idx val="2"/>
          <c:order val="2"/>
          <c:tx>
            <c:strRef>
              <c:f>'3.6.1.'!$K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1.'!$G$13:$G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1.'!$K$13:$K$15</c:f>
              <c:numCache>
                <c:formatCode>0%</c:formatCode>
                <c:ptCount val="3"/>
                <c:pt idx="0">
                  <c:v>0.40479999999999999</c:v>
                </c:pt>
                <c:pt idx="1">
                  <c:v>0.47189999999999999</c:v>
                </c:pt>
                <c:pt idx="2">
                  <c:v>0.312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26-4A47-96A6-E66775EEE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1.'!$I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1.'!$H$13:$H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1.'!$I$13:$I$15</c:f>
              <c:numCache>
                <c:formatCode>0%</c:formatCode>
                <c:ptCount val="3"/>
                <c:pt idx="0">
                  <c:v>0.25659999999999999</c:v>
                </c:pt>
                <c:pt idx="1">
                  <c:v>0.29360000000000003</c:v>
                </c:pt>
                <c:pt idx="2">
                  <c:v>0.6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9A-4D5B-B173-B72CB782D0CD}"/>
            </c:ext>
          </c:extLst>
        </c:ser>
        <c:ser>
          <c:idx val="1"/>
          <c:order val="1"/>
          <c:tx>
            <c:strRef>
              <c:f>'3.6.1.'!$J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1.'!$H$13:$H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1.'!$J$13:$J$15</c:f>
              <c:numCache>
                <c:formatCode>0%</c:formatCode>
                <c:ptCount val="3"/>
                <c:pt idx="0">
                  <c:v>0.1095</c:v>
                </c:pt>
                <c:pt idx="1">
                  <c:v>-0.26490000000000002</c:v>
                </c:pt>
                <c:pt idx="2">
                  <c:v>0.1569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9A-4D5B-B173-B72CB782D0CD}"/>
            </c:ext>
          </c:extLst>
        </c:ser>
        <c:ser>
          <c:idx val="2"/>
          <c:order val="2"/>
          <c:tx>
            <c:strRef>
              <c:f>'3.6.1.'!$K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1.'!$H$13:$H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1.'!$K$13:$K$15</c:f>
              <c:numCache>
                <c:formatCode>0%</c:formatCode>
                <c:ptCount val="3"/>
                <c:pt idx="0">
                  <c:v>0.40479999999999999</c:v>
                </c:pt>
                <c:pt idx="1">
                  <c:v>0.47189999999999999</c:v>
                </c:pt>
                <c:pt idx="2">
                  <c:v>0.3120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9A-4D5B-B173-B72CB782D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2.'!$J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2.'!$H$11:$H$13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2.'!$J$11:$J$13</c:f>
              <c:numCache>
                <c:formatCode>0%</c:formatCode>
                <c:ptCount val="3"/>
                <c:pt idx="0">
                  <c:v>5.8900000000000001E-2</c:v>
                </c:pt>
                <c:pt idx="1">
                  <c:v>7.7499999999999999E-2</c:v>
                </c:pt>
                <c:pt idx="2">
                  <c:v>0.161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93-4C12-9A98-04B5BB2FD54F}"/>
            </c:ext>
          </c:extLst>
        </c:ser>
        <c:ser>
          <c:idx val="1"/>
          <c:order val="1"/>
          <c:tx>
            <c:strRef>
              <c:f>'3.6.2.'!$K$1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2.'!$H$11:$H$13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2.'!$K$11:$K$13</c:f>
              <c:numCache>
                <c:formatCode>0%</c:formatCode>
                <c:ptCount val="3"/>
                <c:pt idx="0">
                  <c:v>7.7399999999999997E-2</c:v>
                </c:pt>
                <c:pt idx="1">
                  <c:v>8.1799999999999998E-2</c:v>
                </c:pt>
                <c:pt idx="2">
                  <c:v>0.15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93-4C12-9A98-04B5BB2FD54F}"/>
            </c:ext>
          </c:extLst>
        </c:ser>
        <c:ser>
          <c:idx val="2"/>
          <c:order val="2"/>
          <c:tx>
            <c:strRef>
              <c:f>'3.6.2.'!$L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2.'!$H$11:$H$13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2.'!$L$11:$L$13</c:f>
              <c:numCache>
                <c:formatCode>0%</c:formatCode>
                <c:ptCount val="3"/>
                <c:pt idx="0">
                  <c:v>8.7499999999999994E-2</c:v>
                </c:pt>
                <c:pt idx="1">
                  <c:v>8.1100000000000005E-2</c:v>
                </c:pt>
                <c:pt idx="2">
                  <c:v>0.137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93-4C12-9A98-04B5BB2FD5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2.'!$J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2.'!$I$11:$I$13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2.'!$J$11:$J$13</c:f>
              <c:numCache>
                <c:formatCode>0%</c:formatCode>
                <c:ptCount val="3"/>
                <c:pt idx="0">
                  <c:v>5.8900000000000001E-2</c:v>
                </c:pt>
                <c:pt idx="1">
                  <c:v>7.7499999999999999E-2</c:v>
                </c:pt>
                <c:pt idx="2">
                  <c:v>0.1613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29-44BD-AE70-06173E0A3924}"/>
            </c:ext>
          </c:extLst>
        </c:ser>
        <c:ser>
          <c:idx val="1"/>
          <c:order val="1"/>
          <c:tx>
            <c:strRef>
              <c:f>'3.6.2.'!$K$1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2.'!$I$11:$I$13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2.'!$K$11:$K$13</c:f>
              <c:numCache>
                <c:formatCode>0%</c:formatCode>
                <c:ptCount val="3"/>
                <c:pt idx="0">
                  <c:v>7.7399999999999997E-2</c:v>
                </c:pt>
                <c:pt idx="1">
                  <c:v>8.1799999999999998E-2</c:v>
                </c:pt>
                <c:pt idx="2">
                  <c:v>0.15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29-44BD-AE70-06173E0A3924}"/>
            </c:ext>
          </c:extLst>
        </c:ser>
        <c:ser>
          <c:idx val="2"/>
          <c:order val="2"/>
          <c:tx>
            <c:strRef>
              <c:f>'3.6.2.'!$L$10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2.'!$I$11:$I$13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2.'!$L$11:$L$13</c:f>
              <c:numCache>
                <c:formatCode>0%</c:formatCode>
                <c:ptCount val="3"/>
                <c:pt idx="0">
                  <c:v>8.7499999999999994E-2</c:v>
                </c:pt>
                <c:pt idx="1">
                  <c:v>8.1100000000000005E-2</c:v>
                </c:pt>
                <c:pt idx="2">
                  <c:v>0.137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29-44BD-AE70-06173E0A39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5.000000000000001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3.'!$J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3.'!$H$13:$H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3.'!$J$13:$J$15</c:f>
              <c:numCache>
                <c:formatCode>0%</c:formatCode>
                <c:ptCount val="3"/>
                <c:pt idx="0">
                  <c:v>0.2616</c:v>
                </c:pt>
                <c:pt idx="1">
                  <c:v>0.16189999999999999</c:v>
                </c:pt>
                <c:pt idx="2">
                  <c:v>9.569999999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B8-40D4-AB66-8E23B1AB7B3E}"/>
            </c:ext>
          </c:extLst>
        </c:ser>
        <c:ser>
          <c:idx val="1"/>
          <c:order val="1"/>
          <c:tx>
            <c:strRef>
              <c:f>'3.6.3.'!$K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3.'!$H$13:$H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3.'!$K$13:$K$15</c:f>
              <c:numCache>
                <c:formatCode>0%</c:formatCode>
                <c:ptCount val="3"/>
                <c:pt idx="0">
                  <c:v>0.40629999999999999</c:v>
                </c:pt>
                <c:pt idx="1">
                  <c:v>0.2127</c:v>
                </c:pt>
                <c:pt idx="2">
                  <c:v>0.245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B8-40D4-AB66-8E23B1AB7B3E}"/>
            </c:ext>
          </c:extLst>
        </c:ser>
        <c:ser>
          <c:idx val="2"/>
          <c:order val="2"/>
          <c:tx>
            <c:strRef>
              <c:f>'3.6.3.'!$L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3.'!$H$13:$H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3.'!$L$13:$L$15</c:f>
              <c:numCache>
                <c:formatCode>0%</c:formatCode>
                <c:ptCount val="3"/>
                <c:pt idx="0">
                  <c:v>0.54210000000000003</c:v>
                </c:pt>
                <c:pt idx="1">
                  <c:v>0.36680000000000001</c:v>
                </c:pt>
                <c:pt idx="2">
                  <c:v>0.361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B8-40D4-AB66-8E23B1AB7B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3.'!$J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3.'!$I$13:$I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3.'!$J$13:$J$15</c:f>
              <c:numCache>
                <c:formatCode>0%</c:formatCode>
                <c:ptCount val="3"/>
                <c:pt idx="0">
                  <c:v>0.2616</c:v>
                </c:pt>
                <c:pt idx="1">
                  <c:v>0.16189999999999999</c:v>
                </c:pt>
                <c:pt idx="2">
                  <c:v>9.56999999999999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CA-4636-BED2-16ED2E007DCC}"/>
            </c:ext>
          </c:extLst>
        </c:ser>
        <c:ser>
          <c:idx val="1"/>
          <c:order val="1"/>
          <c:tx>
            <c:strRef>
              <c:f>'3.6.3.'!$K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3.'!$I$13:$I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3.'!$K$13:$K$15</c:f>
              <c:numCache>
                <c:formatCode>0%</c:formatCode>
                <c:ptCount val="3"/>
                <c:pt idx="0">
                  <c:v>0.40629999999999999</c:v>
                </c:pt>
                <c:pt idx="1">
                  <c:v>0.2127</c:v>
                </c:pt>
                <c:pt idx="2">
                  <c:v>0.245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CA-4636-BED2-16ED2E007DCC}"/>
            </c:ext>
          </c:extLst>
        </c:ser>
        <c:ser>
          <c:idx val="2"/>
          <c:order val="2"/>
          <c:tx>
            <c:strRef>
              <c:f>'3.6.3.'!$L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3.'!$I$13:$I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3.'!$L$13:$L$15</c:f>
              <c:numCache>
                <c:formatCode>0%</c:formatCode>
                <c:ptCount val="3"/>
                <c:pt idx="0">
                  <c:v>0.54210000000000003</c:v>
                </c:pt>
                <c:pt idx="1">
                  <c:v>0.36680000000000001</c:v>
                </c:pt>
                <c:pt idx="2">
                  <c:v>0.361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CA-4636-BED2-16ED2E007D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570705274389605E-2"/>
          <c:w val="0.96831152988051461"/>
          <c:h val="0.876833274054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6.'!$J$10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J$11:$J$14</c:f>
              <c:numCache>
                <c:formatCode>0.0%</c:formatCode>
                <c:ptCount val="4"/>
                <c:pt idx="0">
                  <c:v>8.4000000000000005E-2</c:v>
                </c:pt>
                <c:pt idx="1">
                  <c:v>2.988E-2</c:v>
                </c:pt>
                <c:pt idx="2">
                  <c:v>5.6000000000000001E-2</c:v>
                </c:pt>
                <c:pt idx="3">
                  <c:v>4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C0-4874-8F30-26032093E17B}"/>
            </c:ext>
          </c:extLst>
        </c:ser>
        <c:ser>
          <c:idx val="1"/>
          <c:order val="1"/>
          <c:tx>
            <c:strRef>
              <c:f>'1.1.6.'!$K$10</c:f>
              <c:strCache>
                <c:ptCount val="1"/>
                <c:pt idx="0">
                  <c:v>ЦЄ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K$11:$K$14</c:f>
              <c:numCache>
                <c:formatCode>0.0%</c:formatCode>
                <c:ptCount val="4"/>
                <c:pt idx="0">
                  <c:v>6.7000000000000004E-2</c:v>
                </c:pt>
                <c:pt idx="1">
                  <c:v>4.8000000000000001E-2</c:v>
                </c:pt>
                <c:pt idx="2">
                  <c:v>1.0999999999999999E-2</c:v>
                </c:pt>
                <c:pt idx="3">
                  <c:v>2.9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C0-4874-8F30-26032093E17B}"/>
            </c:ext>
          </c:extLst>
        </c:ser>
        <c:ser>
          <c:idx val="4"/>
          <c:order val="2"/>
          <c:tx>
            <c:strRef>
              <c:f>'1.1.6.'!$L$10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L$11:$L$14</c:f>
              <c:numCache>
                <c:formatCode>0.0%</c:formatCode>
                <c:ptCount val="4"/>
                <c:pt idx="0">
                  <c:v>5.6239999999999998E-2</c:v>
                </c:pt>
                <c:pt idx="1">
                  <c:v>-2.051E-2</c:v>
                </c:pt>
                <c:pt idx="2">
                  <c:v>-2E-3</c:v>
                </c:pt>
                <c:pt idx="3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C0-4874-8F30-26032093E17B}"/>
            </c:ext>
          </c:extLst>
        </c:ser>
        <c:ser>
          <c:idx val="2"/>
          <c:order val="3"/>
          <c:tx>
            <c:strRef>
              <c:f>'1.1.6.'!$M$10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M$11:$M$14</c:f>
              <c:numCache>
                <c:formatCode>0.0%</c:formatCode>
                <c:ptCount val="4"/>
                <c:pt idx="0">
                  <c:v>0.11352999999999999</c:v>
                </c:pt>
                <c:pt idx="1">
                  <c:v>5.5660000000000001E-2</c:v>
                </c:pt>
                <c:pt idx="2">
                  <c:v>3.2000000000000001E-2</c:v>
                </c:pt>
                <c:pt idx="3">
                  <c:v>4.2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C0-4874-8F30-26032093E17B}"/>
            </c:ext>
          </c:extLst>
        </c:ser>
        <c:ser>
          <c:idx val="3"/>
          <c:order val="4"/>
          <c:tx>
            <c:strRef>
              <c:f>'1.1.6.'!$N$10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N$11:$N$14</c:f>
              <c:numCache>
                <c:formatCode>0.0%</c:formatCode>
                <c:ptCount val="4"/>
                <c:pt idx="0">
                  <c:v>5.9470000000000002E-2</c:v>
                </c:pt>
                <c:pt idx="1">
                  <c:v>2.068E-2</c:v>
                </c:pt>
                <c:pt idx="2">
                  <c:v>1.0999999999999999E-2</c:v>
                </c:pt>
                <c:pt idx="3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C0-4874-8F30-26032093E17B}"/>
            </c:ext>
          </c:extLst>
        </c:ser>
        <c:ser>
          <c:idx val="5"/>
          <c:order val="5"/>
          <c:tx>
            <c:strRef>
              <c:f>'1.1.6.'!$O$10</c:f>
              <c:strCache>
                <c:ptCount val="1"/>
                <c:pt idx="0">
                  <c:v>Єврозон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O$11:$O$14</c:f>
              <c:numCache>
                <c:formatCode>0.0%</c:formatCode>
                <c:ptCount val="4"/>
                <c:pt idx="0">
                  <c:v>5.3699999999999998E-2</c:v>
                </c:pt>
                <c:pt idx="1">
                  <c:v>3.4729999999999997E-2</c:v>
                </c:pt>
                <c:pt idx="2">
                  <c:v>4.0000000000000001E-3</c:v>
                </c:pt>
                <c:pt idx="3">
                  <c:v>1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C0-4874-8F30-26032093E1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5766448"/>
        <c:axId val="165764880"/>
      </c:barChart>
      <c:catAx>
        <c:axId val="16576644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4880"/>
        <c:crossesAt val="0"/>
        <c:auto val="1"/>
        <c:lblAlgn val="ctr"/>
        <c:lblOffset val="100"/>
        <c:noMultiLvlLbl val="0"/>
      </c:catAx>
      <c:valAx>
        <c:axId val="165764880"/>
        <c:scaling>
          <c:orientation val="minMax"/>
          <c:max val="0.12000000000000001"/>
          <c:min val="-3.0000000000000006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6448"/>
        <c:crossesAt val="1"/>
        <c:crossBetween val="between"/>
        <c:majorUnit val="3.0000000000000006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049586659448277"/>
          <c:w val="0.99335247828328732"/>
          <c:h val="9.944121776270958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46966668026601"/>
          <c:y val="6.7186801559781684E-2"/>
          <c:w val="0.84428509648729144"/>
          <c:h val="0.661000318248625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.4.'!$J$7</c:f>
              <c:strCache>
                <c:ptCount val="1"/>
                <c:pt idx="0">
                  <c:v>Високоліквідні актив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4.'!$H$9:$I$17</c:f>
              <c:multiLvlStrCache>
                <c:ptCount val="9"/>
                <c:lvl>
                  <c:pt idx="0">
                    <c:v>12.21</c:v>
                  </c:pt>
                  <c:pt idx="1">
                    <c:v>12.22</c:v>
                  </c:pt>
                  <c:pt idx="2">
                    <c:v>05.23</c:v>
                  </c:pt>
                  <c:pt idx="3">
                    <c:v>12.21</c:v>
                  </c:pt>
                  <c:pt idx="4">
                    <c:v>12.22</c:v>
                  </c:pt>
                  <c:pt idx="5">
                    <c:v>05.23</c:v>
                  </c:pt>
                  <c:pt idx="6">
                    <c:v>12.21</c:v>
                  </c:pt>
                  <c:pt idx="7">
                    <c:v>12.22</c:v>
                  </c:pt>
                  <c:pt idx="8">
                    <c:v>05.23</c:v>
                  </c:pt>
                </c:lvl>
                <c:lvl>
                  <c:pt idx="0">
                    <c:v>Корпоративна</c:v>
                  </c:pt>
                  <c:pt idx="3">
                    <c:v>Універсальна</c:v>
                  </c:pt>
                  <c:pt idx="6">
                    <c:v>Роздрібна</c:v>
                  </c:pt>
                </c:lvl>
              </c:multiLvlStrCache>
            </c:multiLvlStrRef>
          </c:cat>
          <c:val>
            <c:numRef>
              <c:f>'3.6.4.'!$J$9:$J$17</c:f>
              <c:numCache>
                <c:formatCode>0%</c:formatCode>
                <c:ptCount val="9"/>
                <c:pt idx="0">
                  <c:v>0.34639999999999999</c:v>
                </c:pt>
                <c:pt idx="1">
                  <c:v>0.51549999999999996</c:v>
                </c:pt>
                <c:pt idx="2">
                  <c:v>0.46279999999999999</c:v>
                </c:pt>
                <c:pt idx="3">
                  <c:v>0.29599999999999999</c:v>
                </c:pt>
                <c:pt idx="4">
                  <c:v>0.38940000000000002</c:v>
                </c:pt>
                <c:pt idx="5">
                  <c:v>0.3725</c:v>
                </c:pt>
                <c:pt idx="6">
                  <c:v>0.28720000000000001</c:v>
                </c:pt>
                <c:pt idx="7">
                  <c:v>0.54349999999999998</c:v>
                </c:pt>
                <c:pt idx="8">
                  <c:v>0.403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16-4A1D-A6DD-931C37F2CB79}"/>
            </c:ext>
          </c:extLst>
        </c:ser>
        <c:ser>
          <c:idx val="1"/>
          <c:order val="1"/>
          <c:tx>
            <c:strRef>
              <c:f>'3.6.4.'!$K$7</c:f>
              <c:strCache>
                <c:ptCount val="1"/>
                <c:pt idx="0">
                  <c:v>Інші актив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4.'!$H$9:$I$17</c:f>
              <c:multiLvlStrCache>
                <c:ptCount val="9"/>
                <c:lvl>
                  <c:pt idx="0">
                    <c:v>12.21</c:v>
                  </c:pt>
                  <c:pt idx="1">
                    <c:v>12.22</c:v>
                  </c:pt>
                  <c:pt idx="2">
                    <c:v>05.23</c:v>
                  </c:pt>
                  <c:pt idx="3">
                    <c:v>12.21</c:v>
                  </c:pt>
                  <c:pt idx="4">
                    <c:v>12.22</c:v>
                  </c:pt>
                  <c:pt idx="5">
                    <c:v>05.23</c:v>
                  </c:pt>
                  <c:pt idx="6">
                    <c:v>12.21</c:v>
                  </c:pt>
                  <c:pt idx="7">
                    <c:v>12.22</c:v>
                  </c:pt>
                  <c:pt idx="8">
                    <c:v>05.23</c:v>
                  </c:pt>
                </c:lvl>
                <c:lvl>
                  <c:pt idx="0">
                    <c:v>Корпоративна</c:v>
                  </c:pt>
                  <c:pt idx="3">
                    <c:v>Універсальна</c:v>
                  </c:pt>
                  <c:pt idx="6">
                    <c:v>Роздрібна</c:v>
                  </c:pt>
                </c:lvl>
              </c:multiLvlStrCache>
            </c:multiLvlStrRef>
          </c:cat>
          <c:val>
            <c:numRef>
              <c:f>'3.6.4.'!$K$9:$K$17</c:f>
              <c:numCache>
                <c:formatCode>0%</c:formatCode>
                <c:ptCount val="9"/>
                <c:pt idx="0">
                  <c:v>0.65359999999999996</c:v>
                </c:pt>
                <c:pt idx="1">
                  <c:v>0.48449999999999999</c:v>
                </c:pt>
                <c:pt idx="2">
                  <c:v>0.53720000000000001</c:v>
                </c:pt>
                <c:pt idx="3">
                  <c:v>0.70399999999999996</c:v>
                </c:pt>
                <c:pt idx="4">
                  <c:v>0.61060000000000003</c:v>
                </c:pt>
                <c:pt idx="5">
                  <c:v>0.62749999999999995</c:v>
                </c:pt>
                <c:pt idx="6">
                  <c:v>0.71279999999999999</c:v>
                </c:pt>
                <c:pt idx="7">
                  <c:v>0.45650000000000002</c:v>
                </c:pt>
                <c:pt idx="8">
                  <c:v>0.596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16-4A1D-A6DD-931C37F2C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66686223"/>
        <c:axId val="1866699951"/>
      </c:barChart>
      <c:catAx>
        <c:axId val="186668622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6699951"/>
        <c:crosses val="autoZero"/>
        <c:auto val="1"/>
        <c:lblAlgn val="ctr"/>
        <c:lblOffset val="100"/>
        <c:noMultiLvlLbl val="0"/>
      </c:catAx>
      <c:valAx>
        <c:axId val="1866699951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6686223"/>
        <c:crosses val="autoZero"/>
        <c:crossBetween val="between"/>
        <c:majorUnit val="0.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4270327608015242E-5"/>
          <c:y val="0.923076763333605"/>
          <c:w val="0.99992688996776957"/>
          <c:h val="7.252745997621182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.4.'!$J$8</c:f>
              <c:strCache>
                <c:ptCount val="1"/>
                <c:pt idx="0">
                  <c:v>HQL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4.'!$M$9:$N$17</c:f>
              <c:multiLvlStrCache>
                <c:ptCount val="9"/>
                <c:lvl>
                  <c:pt idx="0">
                    <c:v>12.21</c:v>
                  </c:pt>
                  <c:pt idx="1">
                    <c:v>12.22</c:v>
                  </c:pt>
                  <c:pt idx="2">
                    <c:v>05.23</c:v>
                  </c:pt>
                  <c:pt idx="3">
                    <c:v>12.21</c:v>
                  </c:pt>
                  <c:pt idx="4">
                    <c:v>12.22</c:v>
                  </c:pt>
                  <c:pt idx="5">
                    <c:v>05.23</c:v>
                  </c:pt>
                  <c:pt idx="6">
                    <c:v>12.21</c:v>
                  </c:pt>
                  <c:pt idx="7">
                    <c:v>12.22</c:v>
                  </c:pt>
                  <c:pt idx="8">
                    <c:v>05.23</c:v>
                  </c:pt>
                </c:lvl>
                <c:lvl>
                  <c:pt idx="0">
                    <c:v>Corporate</c:v>
                  </c:pt>
                  <c:pt idx="3">
                    <c:v>Universal</c:v>
                  </c:pt>
                  <c:pt idx="6">
                    <c:v>Retail</c:v>
                  </c:pt>
                </c:lvl>
              </c:multiLvlStrCache>
            </c:multiLvlStrRef>
          </c:cat>
          <c:val>
            <c:numRef>
              <c:f>'3.6.4.'!$J$9:$J$17</c:f>
              <c:numCache>
                <c:formatCode>0%</c:formatCode>
                <c:ptCount val="9"/>
                <c:pt idx="0">
                  <c:v>0.34639999999999999</c:v>
                </c:pt>
                <c:pt idx="1">
                  <c:v>0.51549999999999996</c:v>
                </c:pt>
                <c:pt idx="2">
                  <c:v>0.46279999999999999</c:v>
                </c:pt>
                <c:pt idx="3">
                  <c:v>0.29599999999999999</c:v>
                </c:pt>
                <c:pt idx="4">
                  <c:v>0.38940000000000002</c:v>
                </c:pt>
                <c:pt idx="5">
                  <c:v>0.3725</c:v>
                </c:pt>
                <c:pt idx="6">
                  <c:v>0.28720000000000001</c:v>
                </c:pt>
                <c:pt idx="7">
                  <c:v>0.54349999999999998</c:v>
                </c:pt>
                <c:pt idx="8">
                  <c:v>0.403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FD-48AD-8344-302CAD180060}"/>
            </c:ext>
          </c:extLst>
        </c:ser>
        <c:ser>
          <c:idx val="1"/>
          <c:order val="1"/>
          <c:tx>
            <c:strRef>
              <c:f>'3.6.4.'!$K$8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6.4.'!$M$9:$N$17</c:f>
              <c:multiLvlStrCache>
                <c:ptCount val="9"/>
                <c:lvl>
                  <c:pt idx="0">
                    <c:v>12.21</c:v>
                  </c:pt>
                  <c:pt idx="1">
                    <c:v>12.22</c:v>
                  </c:pt>
                  <c:pt idx="2">
                    <c:v>05.23</c:v>
                  </c:pt>
                  <c:pt idx="3">
                    <c:v>12.21</c:v>
                  </c:pt>
                  <c:pt idx="4">
                    <c:v>12.22</c:v>
                  </c:pt>
                  <c:pt idx="5">
                    <c:v>05.23</c:v>
                  </c:pt>
                  <c:pt idx="6">
                    <c:v>12.21</c:v>
                  </c:pt>
                  <c:pt idx="7">
                    <c:v>12.22</c:v>
                  </c:pt>
                  <c:pt idx="8">
                    <c:v>05.23</c:v>
                  </c:pt>
                </c:lvl>
                <c:lvl>
                  <c:pt idx="0">
                    <c:v>Corporate</c:v>
                  </c:pt>
                  <c:pt idx="3">
                    <c:v>Universal</c:v>
                  </c:pt>
                  <c:pt idx="6">
                    <c:v>Retail</c:v>
                  </c:pt>
                </c:lvl>
              </c:multiLvlStrCache>
            </c:multiLvlStrRef>
          </c:cat>
          <c:val>
            <c:numRef>
              <c:f>'3.6.4.'!$K$9:$K$17</c:f>
              <c:numCache>
                <c:formatCode>0%</c:formatCode>
                <c:ptCount val="9"/>
                <c:pt idx="0">
                  <c:v>0.65359999999999996</c:v>
                </c:pt>
                <c:pt idx="1">
                  <c:v>0.48449999999999999</c:v>
                </c:pt>
                <c:pt idx="2">
                  <c:v>0.53720000000000001</c:v>
                </c:pt>
                <c:pt idx="3">
                  <c:v>0.70399999999999996</c:v>
                </c:pt>
                <c:pt idx="4">
                  <c:v>0.61060000000000003</c:v>
                </c:pt>
                <c:pt idx="5">
                  <c:v>0.62749999999999995</c:v>
                </c:pt>
                <c:pt idx="6">
                  <c:v>0.71279999999999999</c:v>
                </c:pt>
                <c:pt idx="7">
                  <c:v>0.45650000000000002</c:v>
                </c:pt>
                <c:pt idx="8">
                  <c:v>0.5968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FD-48AD-8344-302CAD180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66686223"/>
        <c:axId val="1866699951"/>
      </c:barChart>
      <c:catAx>
        <c:axId val="186668622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6699951"/>
        <c:crosses val="autoZero"/>
        <c:auto val="1"/>
        <c:lblAlgn val="ctr"/>
        <c:lblOffset val="100"/>
        <c:noMultiLvlLbl val="0"/>
      </c:catAx>
      <c:valAx>
        <c:axId val="1866699951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66686223"/>
        <c:crosses val="autoZero"/>
        <c:crossBetween val="between"/>
        <c:majorUnit val="0.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5.'!$J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5.'!$H$9:$H$11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5.'!$J$9:$J$11</c:f>
              <c:numCache>
                <c:formatCode>0%</c:formatCode>
                <c:ptCount val="3"/>
                <c:pt idx="0">
                  <c:v>0.1069</c:v>
                </c:pt>
                <c:pt idx="1">
                  <c:v>0.16569999999999999</c:v>
                </c:pt>
                <c:pt idx="2">
                  <c:v>0.3181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36-4985-A4DA-333E6FE5B6C3}"/>
            </c:ext>
          </c:extLst>
        </c:ser>
        <c:ser>
          <c:idx val="1"/>
          <c:order val="1"/>
          <c:tx>
            <c:strRef>
              <c:f>'3.6.5.'!$K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5.'!$H$9:$H$11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5.'!$K$9:$K$11</c:f>
              <c:numCache>
                <c:formatCode>0%</c:formatCode>
                <c:ptCount val="3"/>
                <c:pt idx="0">
                  <c:v>0.1162</c:v>
                </c:pt>
                <c:pt idx="1">
                  <c:v>0.1552</c:v>
                </c:pt>
                <c:pt idx="2">
                  <c:v>0.3113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36-4985-A4DA-333E6FE5B6C3}"/>
            </c:ext>
          </c:extLst>
        </c:ser>
        <c:ser>
          <c:idx val="2"/>
          <c:order val="2"/>
          <c:tx>
            <c:strRef>
              <c:f>'3.6.5.'!$L$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5.'!$H$9:$H$11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5.'!$L$9:$L$11</c:f>
              <c:numCache>
                <c:formatCode>0%</c:formatCode>
                <c:ptCount val="3"/>
                <c:pt idx="0">
                  <c:v>0.1176</c:v>
                </c:pt>
                <c:pt idx="1">
                  <c:v>0.15409999999999999</c:v>
                </c:pt>
                <c:pt idx="2">
                  <c:v>0.3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36-4985-A4DA-333E6FE5B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5.'!$J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5.'!$I$9:$I$11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5.'!$J$9:$J$11</c:f>
              <c:numCache>
                <c:formatCode>0%</c:formatCode>
                <c:ptCount val="3"/>
                <c:pt idx="0">
                  <c:v>0.1069</c:v>
                </c:pt>
                <c:pt idx="1">
                  <c:v>0.16569999999999999</c:v>
                </c:pt>
                <c:pt idx="2">
                  <c:v>0.3181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D7-4CFF-90D6-3313FB47DED4}"/>
            </c:ext>
          </c:extLst>
        </c:ser>
        <c:ser>
          <c:idx val="1"/>
          <c:order val="1"/>
          <c:tx>
            <c:strRef>
              <c:f>'3.6.5.'!$K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5.'!$I$9:$I$11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5.'!$K$9:$K$11</c:f>
              <c:numCache>
                <c:formatCode>0%</c:formatCode>
                <c:ptCount val="3"/>
                <c:pt idx="0">
                  <c:v>0.1162</c:v>
                </c:pt>
                <c:pt idx="1">
                  <c:v>0.1552</c:v>
                </c:pt>
                <c:pt idx="2">
                  <c:v>0.3113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D7-4CFF-90D6-3313FB47DED4}"/>
            </c:ext>
          </c:extLst>
        </c:ser>
        <c:ser>
          <c:idx val="2"/>
          <c:order val="2"/>
          <c:tx>
            <c:strRef>
              <c:f>'3.6.5.'!$L$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5.'!$I$9:$I$11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5.'!$L$9:$L$11</c:f>
              <c:numCache>
                <c:formatCode>0%</c:formatCode>
                <c:ptCount val="3"/>
                <c:pt idx="0">
                  <c:v>0.1176</c:v>
                </c:pt>
                <c:pt idx="1">
                  <c:v>0.15409999999999999</c:v>
                </c:pt>
                <c:pt idx="2">
                  <c:v>0.33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D7-4CFF-90D6-3313FB47DE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6.'!$I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6.'!$G$13:$G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6.'!$I$13:$I$15</c:f>
              <c:numCache>
                <c:formatCode>0%</c:formatCode>
                <c:ptCount val="3"/>
                <c:pt idx="0">
                  <c:v>0.52849999999999997</c:v>
                </c:pt>
                <c:pt idx="1">
                  <c:v>0.55430000000000001</c:v>
                </c:pt>
                <c:pt idx="2">
                  <c:v>0.38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D3-441D-9D7F-8786C22361C3}"/>
            </c:ext>
          </c:extLst>
        </c:ser>
        <c:ser>
          <c:idx val="1"/>
          <c:order val="1"/>
          <c:tx>
            <c:strRef>
              <c:f>'3.6.6.'!$J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6.'!$G$13:$G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6.'!$J$13:$J$15</c:f>
              <c:numCache>
                <c:formatCode>0%</c:formatCode>
                <c:ptCount val="3"/>
                <c:pt idx="0">
                  <c:v>0.37219999999999998</c:v>
                </c:pt>
                <c:pt idx="1">
                  <c:v>0.45860000000000001</c:v>
                </c:pt>
                <c:pt idx="2">
                  <c:v>0.26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D3-441D-9D7F-8786C22361C3}"/>
            </c:ext>
          </c:extLst>
        </c:ser>
        <c:ser>
          <c:idx val="2"/>
          <c:order val="2"/>
          <c:tx>
            <c:strRef>
              <c:f>'3.6.6.'!$K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6.'!$G$13:$G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6.'!$K$13:$K$15</c:f>
              <c:numCache>
                <c:formatCode>0%</c:formatCode>
                <c:ptCount val="3"/>
                <c:pt idx="0">
                  <c:v>0.36130000000000001</c:v>
                </c:pt>
                <c:pt idx="1">
                  <c:v>0.56030000000000002</c:v>
                </c:pt>
                <c:pt idx="2">
                  <c:v>0.336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D3-441D-9D7F-8786C22361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6.'!$I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6.'!$H$13:$H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6.'!$I$13:$I$15</c:f>
              <c:numCache>
                <c:formatCode>0%</c:formatCode>
                <c:ptCount val="3"/>
                <c:pt idx="0">
                  <c:v>0.52849999999999997</c:v>
                </c:pt>
                <c:pt idx="1">
                  <c:v>0.55430000000000001</c:v>
                </c:pt>
                <c:pt idx="2">
                  <c:v>0.389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F1-462E-94B2-B760B98C38CB}"/>
            </c:ext>
          </c:extLst>
        </c:ser>
        <c:ser>
          <c:idx val="1"/>
          <c:order val="1"/>
          <c:tx>
            <c:strRef>
              <c:f>'3.6.6.'!$J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6.'!$H$13:$H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6.'!$J$13:$J$15</c:f>
              <c:numCache>
                <c:formatCode>0%</c:formatCode>
                <c:ptCount val="3"/>
                <c:pt idx="0">
                  <c:v>0.37219999999999998</c:v>
                </c:pt>
                <c:pt idx="1">
                  <c:v>0.45860000000000001</c:v>
                </c:pt>
                <c:pt idx="2">
                  <c:v>0.2692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F1-462E-94B2-B760B98C38CB}"/>
            </c:ext>
          </c:extLst>
        </c:ser>
        <c:ser>
          <c:idx val="2"/>
          <c:order val="2"/>
          <c:tx>
            <c:strRef>
              <c:f>'3.6.6.'!$K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6.'!$H$13:$H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6.'!$K$13:$K$15</c:f>
              <c:numCache>
                <c:formatCode>0%</c:formatCode>
                <c:ptCount val="3"/>
                <c:pt idx="0">
                  <c:v>0.36130000000000001</c:v>
                </c:pt>
                <c:pt idx="1">
                  <c:v>0.56030000000000002</c:v>
                </c:pt>
                <c:pt idx="2">
                  <c:v>0.336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F1-462E-94B2-B760B98C38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7.'!$H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6.7.'!$F$13:$F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7.'!$H$13:$H$15</c:f>
              <c:numCache>
                <c:formatCode>0%</c:formatCode>
                <c:ptCount val="3"/>
                <c:pt idx="0">
                  <c:v>1.6400000000000001E-2</c:v>
                </c:pt>
                <c:pt idx="1">
                  <c:v>2.98E-2</c:v>
                </c:pt>
                <c:pt idx="2">
                  <c:v>8.51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39-4563-BF5F-7D08AF8DFAF1}"/>
            </c:ext>
          </c:extLst>
        </c:ser>
        <c:ser>
          <c:idx val="1"/>
          <c:order val="1"/>
          <c:tx>
            <c:strRef>
              <c:f>'3.6.7.'!$I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3.6.7.'!$F$13:$F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7.'!$I$13:$I$15</c:f>
              <c:numCache>
                <c:formatCode>0%</c:formatCode>
                <c:ptCount val="3"/>
                <c:pt idx="0">
                  <c:v>0.1113</c:v>
                </c:pt>
                <c:pt idx="1">
                  <c:v>0.1764</c:v>
                </c:pt>
                <c:pt idx="2">
                  <c:v>0.262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39-4563-BF5F-7D08AF8DFAF1}"/>
            </c:ext>
          </c:extLst>
        </c:ser>
        <c:ser>
          <c:idx val="2"/>
          <c:order val="2"/>
          <c:tx>
            <c:strRef>
              <c:f>'3.6.7.'!$J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6.7.'!$F$13:$F$15</c:f>
              <c:strCache>
                <c:ptCount val="3"/>
                <c:pt idx="0">
                  <c:v>Корпоративна</c:v>
                </c:pt>
                <c:pt idx="1">
                  <c:v>Універсальна</c:v>
                </c:pt>
                <c:pt idx="2">
                  <c:v>Роздрібна</c:v>
                </c:pt>
              </c:strCache>
            </c:strRef>
          </c:cat>
          <c:val>
            <c:numRef>
              <c:f>'3.6.7.'!$J$13:$J$15</c:f>
              <c:numCache>
                <c:formatCode>0%</c:formatCode>
                <c:ptCount val="3"/>
                <c:pt idx="0">
                  <c:v>8.3999999999999995E-3</c:v>
                </c:pt>
                <c:pt idx="1">
                  <c:v>-3.5000000000000001E-3</c:v>
                </c:pt>
                <c:pt idx="2">
                  <c:v>2.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39-4563-BF5F-7D08AF8DFA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6.7.'!$H$12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7.'!$G$13:$G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7.'!$H$13:$H$15</c:f>
              <c:numCache>
                <c:formatCode>0%</c:formatCode>
                <c:ptCount val="3"/>
                <c:pt idx="0">
                  <c:v>1.6400000000000001E-2</c:v>
                </c:pt>
                <c:pt idx="1">
                  <c:v>2.98E-2</c:v>
                </c:pt>
                <c:pt idx="2">
                  <c:v>8.51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A-47F6-B879-16CBD5E45A86}"/>
            </c:ext>
          </c:extLst>
        </c:ser>
        <c:ser>
          <c:idx val="1"/>
          <c:order val="1"/>
          <c:tx>
            <c:strRef>
              <c:f>'3.6.7.'!$I$12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7.'!$G$13:$G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7.'!$I$13:$I$15</c:f>
              <c:numCache>
                <c:formatCode>0%</c:formatCode>
                <c:ptCount val="3"/>
                <c:pt idx="0">
                  <c:v>0.1113</c:v>
                </c:pt>
                <c:pt idx="1">
                  <c:v>0.1764</c:v>
                </c:pt>
                <c:pt idx="2">
                  <c:v>0.262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6A-47F6-B879-16CBD5E45A86}"/>
            </c:ext>
          </c:extLst>
        </c:ser>
        <c:ser>
          <c:idx val="2"/>
          <c:order val="2"/>
          <c:tx>
            <c:strRef>
              <c:f>'3.6.7.'!$J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6.7.'!$G$13:$G$15</c:f>
              <c:strCache>
                <c:ptCount val="3"/>
                <c:pt idx="0">
                  <c:v>Corporate</c:v>
                </c:pt>
                <c:pt idx="1">
                  <c:v>Universal</c:v>
                </c:pt>
                <c:pt idx="2">
                  <c:v>Retail</c:v>
                </c:pt>
              </c:strCache>
            </c:strRef>
          </c:cat>
          <c:val>
            <c:numRef>
              <c:f>'3.6.7.'!$J$13:$J$15</c:f>
              <c:numCache>
                <c:formatCode>0%</c:formatCode>
                <c:ptCount val="3"/>
                <c:pt idx="0">
                  <c:v>8.3999999999999995E-3</c:v>
                </c:pt>
                <c:pt idx="1">
                  <c:v>-3.5000000000000001E-3</c:v>
                </c:pt>
                <c:pt idx="2">
                  <c:v>2.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6A-47F6-B879-16CBD5E45A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38426719"/>
        <c:axId val="838437119"/>
      </c:barChart>
      <c:catAx>
        <c:axId val="838426719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37119"/>
        <c:crosses val="autoZero"/>
        <c:auto val="1"/>
        <c:lblAlgn val="ctr"/>
        <c:lblOffset val="100"/>
        <c:noMultiLvlLbl val="0"/>
      </c:catAx>
      <c:valAx>
        <c:axId val="8384371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38426719"/>
        <c:crosses val="autoZero"/>
        <c:crossBetween val="between"/>
        <c:majorUnit val="0.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1744474883928936E-2"/>
          <c:w val="0.82881072957166657"/>
          <c:h val="0.5412270593266683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1.'!$J$9</c:f>
              <c:strCache>
                <c:ptCount val="1"/>
                <c:pt idx="0">
                  <c:v>Кількість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5A39-47AD-B6D7-A98B9643F3E5}"/>
              </c:ext>
            </c:extLst>
          </c:dPt>
          <c:dPt>
            <c:idx val="19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5A39-47AD-B6D7-A98B9643F3E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A39-47AD-B6D7-A98B9643F3E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39-47AD-B6D7-A98B9643F3E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A39-47AD-B6D7-A98B9643F3E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39-47AD-B6D7-A98B9643F3E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A39-47AD-B6D7-A98B9643F3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7.1.'!$H$10:$H$31</c:f>
              <c:strCache>
                <c:ptCount val="22"/>
                <c:pt idx="0">
                  <c:v>Естонія</c:v>
                </c:pt>
                <c:pt idx="1">
                  <c:v>Латвія</c:v>
                </c:pt>
                <c:pt idx="2">
                  <c:v>Литва</c:v>
                </c:pt>
                <c:pt idx="3">
                  <c:v>Албанія</c:v>
                </c:pt>
                <c:pt idx="4">
                  <c:v>Грузія</c:v>
                </c:pt>
                <c:pt idx="5">
                  <c:v>Словаччина</c:v>
                </c:pt>
                <c:pt idx="6">
                  <c:v>Чехія </c:v>
                </c:pt>
                <c:pt idx="7">
                  <c:v>П. Македонія</c:v>
                </c:pt>
                <c:pt idx="8">
                  <c:v>Румунія</c:v>
                </c:pt>
                <c:pt idx="9">
                  <c:v>Хорватія</c:v>
                </c:pt>
                <c:pt idx="10">
                  <c:v>Сербія</c:v>
                </c:pt>
                <c:pt idx="11">
                  <c:v>Україна-2007</c:v>
                </c:pt>
                <c:pt idx="12">
                  <c:v>Болгарія</c:v>
                </c:pt>
                <c:pt idx="13">
                  <c:v>Угорщина</c:v>
                </c:pt>
                <c:pt idx="14">
                  <c:v>Казахстан </c:v>
                </c:pt>
                <c:pt idx="15">
                  <c:v>Словенія</c:v>
                </c:pt>
                <c:pt idx="16">
                  <c:v>Азербайджан</c:v>
                </c:pt>
                <c:pt idx="17">
                  <c:v>Туреччина**</c:v>
                </c:pt>
                <c:pt idx="18">
                  <c:v>Польща</c:v>
                </c:pt>
                <c:pt idx="19">
                  <c:v>Україна-2022</c:v>
                </c:pt>
                <c:pt idx="20">
                  <c:v>білорусь</c:v>
                </c:pt>
                <c:pt idx="21">
                  <c:v>росія</c:v>
                </c:pt>
              </c:strCache>
            </c:strRef>
          </c:cat>
          <c:val>
            <c:numRef>
              <c:f>'3.7.1.'!$J$10:$J$31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3</c:v>
                </c:pt>
                <c:pt idx="12">
                  <c:v>2</c:v>
                </c:pt>
                <c:pt idx="13">
                  <c:v>5</c:v>
                </c:pt>
                <c:pt idx="14">
                  <c:v>4</c:v>
                </c:pt>
                <c:pt idx="15">
                  <c:v>3</c:v>
                </c:pt>
                <c:pt idx="16">
                  <c:v>2</c:v>
                </c:pt>
                <c:pt idx="17">
                  <c:v>3</c:v>
                </c:pt>
                <c:pt idx="18">
                  <c:v>8</c:v>
                </c:pt>
                <c:pt idx="19">
                  <c:v>4</c:v>
                </c:pt>
                <c:pt idx="20">
                  <c:v>4</c:v>
                </c:pt>
                <c:pt idx="21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39-47AD-B6D7-A98B9643F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1894351"/>
        <c:axId val="991895599"/>
      </c:barChart>
      <c:lineChart>
        <c:grouping val="standard"/>
        <c:varyColors val="0"/>
        <c:ser>
          <c:idx val="0"/>
          <c:order val="0"/>
          <c:tx>
            <c:strRef>
              <c:f>'3.7.1.'!$I$9</c:f>
              <c:strCache>
                <c:ptCount val="1"/>
                <c:pt idx="0">
                  <c:v>Частка в активах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1.'!$H$10:$H$31</c:f>
              <c:strCache>
                <c:ptCount val="22"/>
                <c:pt idx="0">
                  <c:v>Естонія</c:v>
                </c:pt>
                <c:pt idx="1">
                  <c:v>Латвія</c:v>
                </c:pt>
                <c:pt idx="2">
                  <c:v>Литва</c:v>
                </c:pt>
                <c:pt idx="3">
                  <c:v>Албанія</c:v>
                </c:pt>
                <c:pt idx="4">
                  <c:v>Грузія</c:v>
                </c:pt>
                <c:pt idx="5">
                  <c:v>Словаччина</c:v>
                </c:pt>
                <c:pt idx="6">
                  <c:v>Чехія </c:v>
                </c:pt>
                <c:pt idx="7">
                  <c:v>П. Македонія</c:v>
                </c:pt>
                <c:pt idx="8">
                  <c:v>Румунія</c:v>
                </c:pt>
                <c:pt idx="9">
                  <c:v>Хорватія</c:v>
                </c:pt>
                <c:pt idx="10">
                  <c:v>Сербія</c:v>
                </c:pt>
                <c:pt idx="11">
                  <c:v>Україна-2007</c:v>
                </c:pt>
                <c:pt idx="12">
                  <c:v>Болгарія</c:v>
                </c:pt>
                <c:pt idx="13">
                  <c:v>Угорщина</c:v>
                </c:pt>
                <c:pt idx="14">
                  <c:v>Казахстан </c:v>
                </c:pt>
                <c:pt idx="15">
                  <c:v>Словенія</c:v>
                </c:pt>
                <c:pt idx="16">
                  <c:v>Азербайджан</c:v>
                </c:pt>
                <c:pt idx="17">
                  <c:v>Туреччина**</c:v>
                </c:pt>
                <c:pt idx="18">
                  <c:v>Польща</c:v>
                </c:pt>
                <c:pt idx="19">
                  <c:v>Україна-2022</c:v>
                </c:pt>
                <c:pt idx="20">
                  <c:v>білорусь</c:v>
                </c:pt>
                <c:pt idx="21">
                  <c:v>росія</c:v>
                </c:pt>
              </c:strCache>
            </c:strRef>
          </c:cat>
          <c:val>
            <c:numRef>
              <c:f>'3.7.1.'!$I$10:$I$31</c:f>
              <c:numCache>
                <c:formatCode>0%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0000000000000001E-3</c:v>
                </c:pt>
                <c:pt idx="6">
                  <c:v>7.0000000000000001E-3</c:v>
                </c:pt>
                <c:pt idx="7">
                  <c:v>2.75E-2</c:v>
                </c:pt>
                <c:pt idx="8">
                  <c:v>3.5000000000000003E-2</c:v>
                </c:pt>
                <c:pt idx="9">
                  <c:v>5.8999999999999997E-2</c:v>
                </c:pt>
                <c:pt idx="10">
                  <c:v>6.6000000000000003E-2</c:v>
                </c:pt>
                <c:pt idx="11">
                  <c:v>0.09</c:v>
                </c:pt>
                <c:pt idx="12">
                  <c:v>0.11</c:v>
                </c:pt>
                <c:pt idx="13">
                  <c:v>0.13969999999999999</c:v>
                </c:pt>
                <c:pt idx="14">
                  <c:v>0.253</c:v>
                </c:pt>
                <c:pt idx="15">
                  <c:v>0.3155</c:v>
                </c:pt>
                <c:pt idx="16">
                  <c:v>0.32200000000000001</c:v>
                </c:pt>
                <c:pt idx="17">
                  <c:v>0.38</c:v>
                </c:pt>
                <c:pt idx="18">
                  <c:v>0.46199999999999997</c:v>
                </c:pt>
                <c:pt idx="19">
                  <c:v>0.53</c:v>
                </c:pt>
                <c:pt idx="20">
                  <c:v>0.66100000000000003</c:v>
                </c:pt>
                <c:pt idx="21">
                  <c:v>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A39-47AD-B6D7-A98B9643F3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202416"/>
        <c:axId val="957190768"/>
      </c:lineChart>
      <c:catAx>
        <c:axId val="99189435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1895599"/>
        <c:crosses val="autoZero"/>
        <c:auto val="1"/>
        <c:lblAlgn val="ctr"/>
        <c:lblOffset val="100"/>
        <c:noMultiLvlLbl val="0"/>
      </c:catAx>
      <c:valAx>
        <c:axId val="991895599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1894351"/>
        <c:crosses val="autoZero"/>
        <c:crossBetween val="between"/>
      </c:valAx>
      <c:valAx>
        <c:axId val="957190768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57202416"/>
        <c:crosses val="max"/>
        <c:crossBetween val="between"/>
      </c:valAx>
      <c:catAx>
        <c:axId val="957202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907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90690090353820252"/>
          <c:w val="0.98755186721991706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1744474883928936E-2"/>
          <c:w val="0.82881072957166657"/>
          <c:h val="0.5230621210228556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7.1.'!$J$8</c:f>
              <c:strCache>
                <c:ptCount val="1"/>
                <c:pt idx="0">
                  <c:v>Number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A730-44DF-A3FB-A23E91C5EF91}"/>
              </c:ext>
            </c:extLst>
          </c:dPt>
          <c:dPt>
            <c:idx val="19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A730-44DF-A3FB-A23E91C5EF9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30-44DF-A3FB-A23E91C5EF9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30-44DF-A3FB-A23E91C5EF9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30-44DF-A3FB-A23E91C5EF9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30-44DF-A3FB-A23E91C5EF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30-44DF-A3FB-A23E91C5EF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7.1.'!$G$10:$G$31</c:f>
              <c:strCache>
                <c:ptCount val="22"/>
                <c:pt idx="0">
                  <c:v>Estonia</c:v>
                </c:pt>
                <c:pt idx="1">
                  <c:v>Latvia</c:v>
                </c:pt>
                <c:pt idx="2">
                  <c:v>Lithuania</c:v>
                </c:pt>
                <c:pt idx="3">
                  <c:v>Albania</c:v>
                </c:pt>
                <c:pt idx="4">
                  <c:v>Georgia</c:v>
                </c:pt>
                <c:pt idx="5">
                  <c:v>Slovakia</c:v>
                </c:pt>
                <c:pt idx="6">
                  <c:v>Czech Rep.</c:v>
                </c:pt>
                <c:pt idx="7">
                  <c:v>N. Macedonia</c:v>
                </c:pt>
                <c:pt idx="8">
                  <c:v>Romania</c:v>
                </c:pt>
                <c:pt idx="9">
                  <c:v>Croatia</c:v>
                </c:pt>
                <c:pt idx="10">
                  <c:v>Serbia</c:v>
                </c:pt>
                <c:pt idx="11">
                  <c:v>Ukraine-2007</c:v>
                </c:pt>
                <c:pt idx="12">
                  <c:v>Bulgaria</c:v>
                </c:pt>
                <c:pt idx="13">
                  <c:v>Hungary</c:v>
                </c:pt>
                <c:pt idx="14">
                  <c:v>Kazakhstan</c:v>
                </c:pt>
                <c:pt idx="15">
                  <c:v>Slovenia</c:v>
                </c:pt>
                <c:pt idx="16">
                  <c:v>Azerbaijan</c:v>
                </c:pt>
                <c:pt idx="17">
                  <c:v>Turkiye**</c:v>
                </c:pt>
                <c:pt idx="18">
                  <c:v>Poland</c:v>
                </c:pt>
                <c:pt idx="19">
                  <c:v>Ukraine-2022</c:v>
                </c:pt>
                <c:pt idx="20">
                  <c:v>belarus</c:v>
                </c:pt>
                <c:pt idx="21">
                  <c:v>russia</c:v>
                </c:pt>
              </c:strCache>
            </c:strRef>
          </c:cat>
          <c:val>
            <c:numRef>
              <c:f>'3.7.1.'!$J$10:$J$31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1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3</c:v>
                </c:pt>
                <c:pt idx="12">
                  <c:v>2</c:v>
                </c:pt>
                <c:pt idx="13">
                  <c:v>5</c:v>
                </c:pt>
                <c:pt idx="14">
                  <c:v>4</c:v>
                </c:pt>
                <c:pt idx="15">
                  <c:v>3</c:v>
                </c:pt>
                <c:pt idx="16">
                  <c:v>2</c:v>
                </c:pt>
                <c:pt idx="17">
                  <c:v>3</c:v>
                </c:pt>
                <c:pt idx="18">
                  <c:v>8</c:v>
                </c:pt>
                <c:pt idx="19">
                  <c:v>4</c:v>
                </c:pt>
                <c:pt idx="20">
                  <c:v>4</c:v>
                </c:pt>
                <c:pt idx="21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730-44DF-A3FB-A23E91C5E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991894351"/>
        <c:axId val="991895599"/>
      </c:barChart>
      <c:lineChart>
        <c:grouping val="standard"/>
        <c:varyColors val="0"/>
        <c:ser>
          <c:idx val="0"/>
          <c:order val="0"/>
          <c:tx>
            <c:strRef>
              <c:f>'3.7.1.'!$I$8</c:f>
              <c:strCache>
                <c:ptCount val="1"/>
                <c:pt idx="0">
                  <c:v>Share in assets (r.h.s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7.1.'!$G$10:$G$31</c:f>
              <c:strCache>
                <c:ptCount val="22"/>
                <c:pt idx="0">
                  <c:v>Estonia</c:v>
                </c:pt>
                <c:pt idx="1">
                  <c:v>Latvia</c:v>
                </c:pt>
                <c:pt idx="2">
                  <c:v>Lithuania</c:v>
                </c:pt>
                <c:pt idx="3">
                  <c:v>Albania</c:v>
                </c:pt>
                <c:pt idx="4">
                  <c:v>Georgia</c:v>
                </c:pt>
                <c:pt idx="5">
                  <c:v>Slovakia</c:v>
                </c:pt>
                <c:pt idx="6">
                  <c:v>Czech Rep.</c:v>
                </c:pt>
                <c:pt idx="7">
                  <c:v>N. Macedonia</c:v>
                </c:pt>
                <c:pt idx="8">
                  <c:v>Romania</c:v>
                </c:pt>
                <c:pt idx="9">
                  <c:v>Croatia</c:v>
                </c:pt>
                <c:pt idx="10">
                  <c:v>Serbia</c:v>
                </c:pt>
                <c:pt idx="11">
                  <c:v>Ukraine-2007</c:v>
                </c:pt>
                <c:pt idx="12">
                  <c:v>Bulgaria</c:v>
                </c:pt>
                <c:pt idx="13">
                  <c:v>Hungary</c:v>
                </c:pt>
                <c:pt idx="14">
                  <c:v>Kazakhstan</c:v>
                </c:pt>
                <c:pt idx="15">
                  <c:v>Slovenia</c:v>
                </c:pt>
                <c:pt idx="16">
                  <c:v>Azerbaijan</c:v>
                </c:pt>
                <c:pt idx="17">
                  <c:v>Turkiye**</c:v>
                </c:pt>
                <c:pt idx="18">
                  <c:v>Poland</c:v>
                </c:pt>
                <c:pt idx="19">
                  <c:v>Ukraine-2022</c:v>
                </c:pt>
                <c:pt idx="20">
                  <c:v>belarus</c:v>
                </c:pt>
                <c:pt idx="21">
                  <c:v>russia</c:v>
                </c:pt>
              </c:strCache>
            </c:strRef>
          </c:cat>
          <c:val>
            <c:numRef>
              <c:f>'3.7.1.'!$I$10:$I$31</c:f>
              <c:numCache>
                <c:formatCode>0%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0000000000000001E-3</c:v>
                </c:pt>
                <c:pt idx="6">
                  <c:v>7.0000000000000001E-3</c:v>
                </c:pt>
                <c:pt idx="7">
                  <c:v>2.75E-2</c:v>
                </c:pt>
                <c:pt idx="8">
                  <c:v>3.5000000000000003E-2</c:v>
                </c:pt>
                <c:pt idx="9">
                  <c:v>5.8999999999999997E-2</c:v>
                </c:pt>
                <c:pt idx="10">
                  <c:v>6.6000000000000003E-2</c:v>
                </c:pt>
                <c:pt idx="11">
                  <c:v>0.09</c:v>
                </c:pt>
                <c:pt idx="12">
                  <c:v>0.11</c:v>
                </c:pt>
                <c:pt idx="13">
                  <c:v>0.13969999999999999</c:v>
                </c:pt>
                <c:pt idx="14">
                  <c:v>0.253</c:v>
                </c:pt>
                <c:pt idx="15">
                  <c:v>0.3155</c:v>
                </c:pt>
                <c:pt idx="16">
                  <c:v>0.32200000000000001</c:v>
                </c:pt>
                <c:pt idx="17">
                  <c:v>0.38</c:v>
                </c:pt>
                <c:pt idx="18">
                  <c:v>0.46199999999999997</c:v>
                </c:pt>
                <c:pt idx="19">
                  <c:v>0.53</c:v>
                </c:pt>
                <c:pt idx="20">
                  <c:v>0.66100000000000003</c:v>
                </c:pt>
                <c:pt idx="21">
                  <c:v>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730-44DF-A3FB-A23E91C5EF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7202416"/>
        <c:axId val="957190768"/>
      </c:lineChart>
      <c:catAx>
        <c:axId val="99189435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1895599"/>
        <c:crosses val="autoZero"/>
        <c:auto val="1"/>
        <c:lblAlgn val="ctr"/>
        <c:lblOffset val="100"/>
        <c:noMultiLvlLbl val="0"/>
      </c:catAx>
      <c:valAx>
        <c:axId val="991895599"/>
        <c:scaling>
          <c:orientation val="minMax"/>
          <c:max val="1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91894351"/>
        <c:crosses val="autoZero"/>
        <c:crossBetween val="between"/>
      </c:valAx>
      <c:valAx>
        <c:axId val="957190768"/>
        <c:scaling>
          <c:orientation val="minMax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57202416"/>
        <c:crosses val="max"/>
        <c:crossBetween val="between"/>
      </c:valAx>
      <c:catAx>
        <c:axId val="957202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719076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90690090353820252"/>
          <c:w val="0.98755186721991706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570705274389605E-2"/>
          <c:w val="0.96831152988051461"/>
          <c:h val="0.876833274054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.6.'!$J$9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J$11:$J$14</c:f>
              <c:numCache>
                <c:formatCode>0.0%</c:formatCode>
                <c:ptCount val="4"/>
                <c:pt idx="0">
                  <c:v>8.4000000000000005E-2</c:v>
                </c:pt>
                <c:pt idx="1">
                  <c:v>2.988E-2</c:v>
                </c:pt>
                <c:pt idx="2">
                  <c:v>5.6000000000000001E-2</c:v>
                </c:pt>
                <c:pt idx="3">
                  <c:v>4.5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74-4BE2-858F-FAF32FC6F2EB}"/>
            </c:ext>
          </c:extLst>
        </c:ser>
        <c:ser>
          <c:idx val="1"/>
          <c:order val="1"/>
          <c:tx>
            <c:strRef>
              <c:f>'1.1.6.'!$K$9</c:f>
              <c:strCache>
                <c:ptCount val="1"/>
                <c:pt idx="0">
                  <c:v>СE*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K$11:$K$14</c:f>
              <c:numCache>
                <c:formatCode>0.0%</c:formatCode>
                <c:ptCount val="4"/>
                <c:pt idx="0">
                  <c:v>6.7000000000000004E-2</c:v>
                </c:pt>
                <c:pt idx="1">
                  <c:v>4.8000000000000001E-2</c:v>
                </c:pt>
                <c:pt idx="2">
                  <c:v>1.0999999999999999E-2</c:v>
                </c:pt>
                <c:pt idx="3">
                  <c:v>2.900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74-4BE2-858F-FAF32FC6F2EB}"/>
            </c:ext>
          </c:extLst>
        </c:ser>
        <c:ser>
          <c:idx val="4"/>
          <c:order val="2"/>
          <c:tx>
            <c:strRef>
              <c:f>'1.1.6.'!$L$9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L$11:$L$14</c:f>
              <c:numCache>
                <c:formatCode>0.0%</c:formatCode>
                <c:ptCount val="4"/>
                <c:pt idx="0">
                  <c:v>5.6239999999999998E-2</c:v>
                </c:pt>
                <c:pt idx="1">
                  <c:v>-2.051E-2</c:v>
                </c:pt>
                <c:pt idx="2">
                  <c:v>-2E-3</c:v>
                </c:pt>
                <c:pt idx="3">
                  <c:v>1.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74-4BE2-858F-FAF32FC6F2EB}"/>
            </c:ext>
          </c:extLst>
        </c:ser>
        <c:ser>
          <c:idx val="2"/>
          <c:order val="3"/>
          <c:tx>
            <c:strRef>
              <c:f>'1.1.6.'!$M$9</c:f>
              <c:strCache>
                <c:ptCount val="1"/>
                <c:pt idx="0">
                  <c:v>Turkiy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M$11:$M$14</c:f>
              <c:numCache>
                <c:formatCode>0.0%</c:formatCode>
                <c:ptCount val="4"/>
                <c:pt idx="0">
                  <c:v>0.11352999999999999</c:v>
                </c:pt>
                <c:pt idx="1">
                  <c:v>5.5660000000000001E-2</c:v>
                </c:pt>
                <c:pt idx="2">
                  <c:v>3.2000000000000001E-2</c:v>
                </c:pt>
                <c:pt idx="3">
                  <c:v>4.2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74-4BE2-858F-FAF32FC6F2EB}"/>
            </c:ext>
          </c:extLst>
        </c:ser>
        <c:ser>
          <c:idx val="3"/>
          <c:order val="4"/>
          <c:tx>
            <c:strRef>
              <c:f>'1.1.6.'!$N$9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N$11:$N$14</c:f>
              <c:numCache>
                <c:formatCode>0.0%</c:formatCode>
                <c:ptCount val="4"/>
                <c:pt idx="0">
                  <c:v>5.9470000000000002E-2</c:v>
                </c:pt>
                <c:pt idx="1">
                  <c:v>2.068E-2</c:v>
                </c:pt>
                <c:pt idx="2">
                  <c:v>1.0999999999999999E-2</c:v>
                </c:pt>
                <c:pt idx="3">
                  <c:v>8.000000000000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74-4BE2-858F-FAF32FC6F2EB}"/>
            </c:ext>
          </c:extLst>
        </c:ser>
        <c:ser>
          <c:idx val="5"/>
          <c:order val="5"/>
          <c:tx>
            <c:strRef>
              <c:f>'1.1.6.'!$O$9</c:f>
              <c:strCache>
                <c:ptCount val="1"/>
                <c:pt idx="0">
                  <c:v>Euroarea 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1.1.6.'!$I$11:$I$14</c:f>
              <c:numCache>
                <c:formatCode>General</c:formatCode>
                <c:ptCount val="4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</c:numCache>
            </c:numRef>
          </c:cat>
          <c:val>
            <c:numRef>
              <c:f>'1.1.6.'!$O$11:$O$14</c:f>
              <c:numCache>
                <c:formatCode>0.0%</c:formatCode>
                <c:ptCount val="4"/>
                <c:pt idx="0">
                  <c:v>5.3699999999999998E-2</c:v>
                </c:pt>
                <c:pt idx="1">
                  <c:v>3.4729999999999997E-2</c:v>
                </c:pt>
                <c:pt idx="2">
                  <c:v>4.0000000000000001E-3</c:v>
                </c:pt>
                <c:pt idx="3">
                  <c:v>1.2999999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74-4BE2-858F-FAF32FC6F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5766448"/>
        <c:axId val="165764880"/>
      </c:barChart>
      <c:catAx>
        <c:axId val="165766448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4880"/>
        <c:crosses val="autoZero"/>
        <c:auto val="1"/>
        <c:lblAlgn val="ctr"/>
        <c:lblOffset val="100"/>
        <c:noMultiLvlLbl val="0"/>
      </c:catAx>
      <c:valAx>
        <c:axId val="165764880"/>
        <c:scaling>
          <c:orientation val="minMax"/>
          <c:max val="0.12000000000000001"/>
          <c:min val="-3.0000000000000006E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5766448"/>
        <c:crosses val="autoZero"/>
        <c:crossBetween val="between"/>
        <c:majorUnit val="3.0000000000000006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066257888739893E-3"/>
          <c:y val="0.88116461284181014"/>
          <c:w val="0.93090893859757629"/>
          <c:h val="9.2997468460363622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4330656838225612E-2"/>
          <c:w val="0.84223184238899595"/>
          <c:h val="0.72575797463911196"/>
        </c:manualLayout>
      </c:layout>
      <c:lineChart>
        <c:grouping val="standard"/>
        <c:varyColors val="0"/>
        <c:ser>
          <c:idx val="1"/>
          <c:order val="0"/>
          <c:tx>
            <c:strRef>
              <c:f>'3.7.2.'!$I$9</c:f>
              <c:strCache>
                <c:ptCount val="1"/>
                <c:pt idx="0">
                  <c:v>Україна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9:$Y$9</c:f>
              <c:numCache>
                <c:formatCode>0.0%</c:formatCode>
                <c:ptCount val="16"/>
                <c:pt idx="0">
                  <c:v>0.08</c:v>
                </c:pt>
                <c:pt idx="1">
                  <c:v>0.114</c:v>
                </c:pt>
                <c:pt idx="2">
                  <c:v>0.17199999999999999</c:v>
                </c:pt>
                <c:pt idx="3">
                  <c:v>0.17</c:v>
                </c:pt>
                <c:pt idx="4">
                  <c:v>0.17</c:v>
                </c:pt>
                <c:pt idx="5">
                  <c:v>0.18</c:v>
                </c:pt>
                <c:pt idx="6">
                  <c:v>0.18</c:v>
                </c:pt>
                <c:pt idx="7">
                  <c:v>0.22</c:v>
                </c:pt>
                <c:pt idx="8">
                  <c:v>0.28000000000000003</c:v>
                </c:pt>
                <c:pt idx="9">
                  <c:v>0.51</c:v>
                </c:pt>
                <c:pt idx="10">
                  <c:v>0.55000000000000004</c:v>
                </c:pt>
                <c:pt idx="11">
                  <c:v>0.6</c:v>
                </c:pt>
                <c:pt idx="12">
                  <c:v>0.60399999999999998</c:v>
                </c:pt>
                <c:pt idx="13">
                  <c:v>0.55900000000000005</c:v>
                </c:pt>
                <c:pt idx="14">
                  <c:v>0.497</c:v>
                </c:pt>
                <c:pt idx="15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18-4CD6-AFDF-D1DB6F1802F3}"/>
            </c:ext>
          </c:extLst>
        </c:ser>
        <c:ser>
          <c:idx val="0"/>
          <c:order val="1"/>
          <c:tx>
            <c:strRef>
              <c:f>'3.7.2.'!$I$8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8:$Y$8</c:f>
              <c:numCache>
                <c:formatCode>0.0%</c:formatCode>
                <c:ptCount val="16"/>
                <c:pt idx="0">
                  <c:v>0.183</c:v>
                </c:pt>
                <c:pt idx="1">
                  <c:v>0.17299999999999999</c:v>
                </c:pt>
                <c:pt idx="2">
                  <c:v>0.20799999999999999</c:v>
                </c:pt>
                <c:pt idx="3">
                  <c:v>0.22</c:v>
                </c:pt>
                <c:pt idx="4">
                  <c:v>0.22</c:v>
                </c:pt>
                <c:pt idx="5">
                  <c:v>0.21</c:v>
                </c:pt>
                <c:pt idx="6">
                  <c:v>0.2</c:v>
                </c:pt>
                <c:pt idx="7">
                  <c:v>0.18</c:v>
                </c:pt>
                <c:pt idx="8">
                  <c:v>0.18</c:v>
                </c:pt>
                <c:pt idx="9">
                  <c:v>0.32</c:v>
                </c:pt>
                <c:pt idx="10">
                  <c:v>0.34</c:v>
                </c:pt>
                <c:pt idx="11">
                  <c:v>0.37</c:v>
                </c:pt>
                <c:pt idx="12">
                  <c:v>0.4</c:v>
                </c:pt>
                <c:pt idx="13">
                  <c:v>0.442</c:v>
                </c:pt>
                <c:pt idx="14">
                  <c:v>0.46200000000000002</c:v>
                </c:pt>
                <c:pt idx="15">
                  <c:v>0.48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18-4CD6-AFDF-D1DB6F1802F3}"/>
            </c:ext>
          </c:extLst>
        </c:ser>
        <c:ser>
          <c:idx val="3"/>
          <c:order val="2"/>
          <c:tx>
            <c:strRef>
              <c:f>'3.7.2.'!$I$10</c:f>
              <c:strCache>
                <c:ptCount val="1"/>
                <c:pt idx="0">
                  <c:v>Серб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10:$Y$10</c:f>
              <c:numCache>
                <c:formatCode>0.0%</c:formatCode>
                <c:ptCount val="16"/>
                <c:pt idx="0">
                  <c:v>0.16500000000000001</c:v>
                </c:pt>
                <c:pt idx="1">
                  <c:v>0.17499999999999999</c:v>
                </c:pt>
                <c:pt idx="2">
                  <c:v>0.182</c:v>
                </c:pt>
                <c:pt idx="3">
                  <c:v>0.20300000000000001</c:v>
                </c:pt>
                <c:pt idx="4">
                  <c:v>0.19700000000000001</c:v>
                </c:pt>
                <c:pt idx="5">
                  <c:v>0.19</c:v>
                </c:pt>
                <c:pt idx="6">
                  <c:v>0.185</c:v>
                </c:pt>
                <c:pt idx="7">
                  <c:v>0.192</c:v>
                </c:pt>
                <c:pt idx="8">
                  <c:v>0.17899999999999999</c:v>
                </c:pt>
                <c:pt idx="9">
                  <c:v>0.18099999999999999</c:v>
                </c:pt>
                <c:pt idx="10">
                  <c:v>0.16400000000000001</c:v>
                </c:pt>
                <c:pt idx="11">
                  <c:v>0.158</c:v>
                </c:pt>
                <c:pt idx="12">
                  <c:v>0.151</c:v>
                </c:pt>
                <c:pt idx="13">
                  <c:v>6.4000000000000001E-2</c:v>
                </c:pt>
                <c:pt idx="14">
                  <c:v>6.6000000000000003E-2</c:v>
                </c:pt>
                <c:pt idx="15">
                  <c:v>7.09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18-4CD6-AFDF-D1DB6F1802F3}"/>
            </c:ext>
          </c:extLst>
        </c:ser>
        <c:ser>
          <c:idx val="4"/>
          <c:order val="3"/>
          <c:tx>
            <c:strRef>
              <c:f>'3.7.2.'!$I$11</c:f>
              <c:strCache>
                <c:ptCount val="1"/>
                <c:pt idx="0">
                  <c:v>Молдов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11:$Y$11</c:f>
              <c:numCache>
                <c:formatCode>0.0%</c:formatCode>
                <c:ptCount val="16"/>
                <c:pt idx="0">
                  <c:v>9.5000000000000001E-2</c:v>
                </c:pt>
                <c:pt idx="1">
                  <c:v>9.0999999999999998E-2</c:v>
                </c:pt>
                <c:pt idx="2">
                  <c:v>0.128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18-4CD6-AFDF-D1DB6F1802F3}"/>
            </c:ext>
          </c:extLst>
        </c:ser>
        <c:ser>
          <c:idx val="5"/>
          <c:order val="4"/>
          <c:tx>
            <c:strRef>
              <c:f>'3.7.2.'!$I$12</c:f>
              <c:strCache>
                <c:ptCount val="1"/>
                <c:pt idx="0">
                  <c:v>Словенія*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12:$Y$12</c:f>
              <c:numCache>
                <c:formatCode>0.0%</c:formatCode>
                <c:ptCount val="16"/>
                <c:pt idx="0">
                  <c:v>0.151</c:v>
                </c:pt>
                <c:pt idx="1">
                  <c:v>0.17699999999999999</c:v>
                </c:pt>
                <c:pt idx="2">
                  <c:v>0.20499999999999999</c:v>
                </c:pt>
                <c:pt idx="3">
                  <c:v>0.47</c:v>
                </c:pt>
                <c:pt idx="4">
                  <c:v>0.47</c:v>
                </c:pt>
                <c:pt idx="5">
                  <c:v>0.45</c:v>
                </c:pt>
                <c:pt idx="6">
                  <c:v>0.61</c:v>
                </c:pt>
                <c:pt idx="7">
                  <c:v>0.6</c:v>
                </c:pt>
                <c:pt idx="8">
                  <c:v>0.61</c:v>
                </c:pt>
                <c:pt idx="9">
                  <c:v>0.48</c:v>
                </c:pt>
                <c:pt idx="10">
                  <c:v>0.4</c:v>
                </c:pt>
                <c:pt idx="11">
                  <c:v>0.42830616876418393</c:v>
                </c:pt>
                <c:pt idx="12">
                  <c:v>0.34161550966927912</c:v>
                </c:pt>
                <c:pt idx="13">
                  <c:v>0.35325076706008823</c:v>
                </c:pt>
                <c:pt idx="14">
                  <c:v>0.35760175744010608</c:v>
                </c:pt>
                <c:pt idx="15">
                  <c:v>0.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618-4CD6-AFDF-D1DB6F180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832127"/>
        <c:axId val="637841695"/>
      </c:lineChart>
      <c:catAx>
        <c:axId val="63783212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7841695"/>
        <c:crosses val="autoZero"/>
        <c:auto val="1"/>
        <c:lblAlgn val="ctr"/>
        <c:lblOffset val="100"/>
        <c:tickLblSkip val="3"/>
        <c:noMultiLvlLbl val="0"/>
      </c:catAx>
      <c:valAx>
        <c:axId val="6378416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78321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85405684365800194"/>
          <c:w val="0.99170124481327804"/>
          <c:h val="0.1459431563419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83431894664622E-2"/>
          <c:y val="5.4330656838225612E-2"/>
          <c:w val="0.84223184238899595"/>
          <c:h val="0.72575797463911196"/>
        </c:manualLayout>
      </c:layout>
      <c:lineChart>
        <c:grouping val="standard"/>
        <c:varyColors val="0"/>
        <c:ser>
          <c:idx val="1"/>
          <c:order val="0"/>
          <c:tx>
            <c:strRef>
              <c:f>'3.7.2.'!$H$9</c:f>
              <c:strCache>
                <c:ptCount val="1"/>
                <c:pt idx="0">
                  <c:v>Ukraine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9:$Y$9</c:f>
              <c:numCache>
                <c:formatCode>0.0%</c:formatCode>
                <c:ptCount val="16"/>
                <c:pt idx="0">
                  <c:v>0.08</c:v>
                </c:pt>
                <c:pt idx="1">
                  <c:v>0.114</c:v>
                </c:pt>
                <c:pt idx="2">
                  <c:v>0.17199999999999999</c:v>
                </c:pt>
                <c:pt idx="3">
                  <c:v>0.17</c:v>
                </c:pt>
                <c:pt idx="4">
                  <c:v>0.17</c:v>
                </c:pt>
                <c:pt idx="5">
                  <c:v>0.18</c:v>
                </c:pt>
                <c:pt idx="6">
                  <c:v>0.18</c:v>
                </c:pt>
                <c:pt idx="7">
                  <c:v>0.22</c:v>
                </c:pt>
                <c:pt idx="8">
                  <c:v>0.28000000000000003</c:v>
                </c:pt>
                <c:pt idx="9">
                  <c:v>0.51</c:v>
                </c:pt>
                <c:pt idx="10">
                  <c:v>0.55000000000000004</c:v>
                </c:pt>
                <c:pt idx="11">
                  <c:v>0.6</c:v>
                </c:pt>
                <c:pt idx="12">
                  <c:v>0.60399999999999998</c:v>
                </c:pt>
                <c:pt idx="13">
                  <c:v>0.55900000000000005</c:v>
                </c:pt>
                <c:pt idx="14">
                  <c:v>0.497</c:v>
                </c:pt>
                <c:pt idx="15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40-46C8-BEF4-0AF5FF3F0B84}"/>
            </c:ext>
          </c:extLst>
        </c:ser>
        <c:ser>
          <c:idx val="0"/>
          <c:order val="1"/>
          <c:tx>
            <c:strRef>
              <c:f>'3.7.2.'!$H$8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8:$Y$8</c:f>
              <c:numCache>
                <c:formatCode>0.0%</c:formatCode>
                <c:ptCount val="16"/>
                <c:pt idx="0">
                  <c:v>0.183</c:v>
                </c:pt>
                <c:pt idx="1">
                  <c:v>0.17299999999999999</c:v>
                </c:pt>
                <c:pt idx="2">
                  <c:v>0.20799999999999999</c:v>
                </c:pt>
                <c:pt idx="3">
                  <c:v>0.22</c:v>
                </c:pt>
                <c:pt idx="4">
                  <c:v>0.22</c:v>
                </c:pt>
                <c:pt idx="5">
                  <c:v>0.21</c:v>
                </c:pt>
                <c:pt idx="6">
                  <c:v>0.2</c:v>
                </c:pt>
                <c:pt idx="7">
                  <c:v>0.18</c:v>
                </c:pt>
                <c:pt idx="8">
                  <c:v>0.18</c:v>
                </c:pt>
                <c:pt idx="9">
                  <c:v>0.32</c:v>
                </c:pt>
                <c:pt idx="10">
                  <c:v>0.34</c:v>
                </c:pt>
                <c:pt idx="11">
                  <c:v>0.37</c:v>
                </c:pt>
                <c:pt idx="12">
                  <c:v>0.4</c:v>
                </c:pt>
                <c:pt idx="13">
                  <c:v>0.442</c:v>
                </c:pt>
                <c:pt idx="14">
                  <c:v>0.46200000000000002</c:v>
                </c:pt>
                <c:pt idx="15">
                  <c:v>0.484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40-46C8-BEF4-0AF5FF3F0B84}"/>
            </c:ext>
          </c:extLst>
        </c:ser>
        <c:ser>
          <c:idx val="3"/>
          <c:order val="2"/>
          <c:tx>
            <c:strRef>
              <c:f>'3.7.2.'!$H$10</c:f>
              <c:strCache>
                <c:ptCount val="1"/>
                <c:pt idx="0">
                  <c:v>Serb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10:$Y$10</c:f>
              <c:numCache>
                <c:formatCode>0.0%</c:formatCode>
                <c:ptCount val="16"/>
                <c:pt idx="0">
                  <c:v>0.16500000000000001</c:v>
                </c:pt>
                <c:pt idx="1">
                  <c:v>0.17499999999999999</c:v>
                </c:pt>
                <c:pt idx="2">
                  <c:v>0.182</c:v>
                </c:pt>
                <c:pt idx="3">
                  <c:v>0.20300000000000001</c:v>
                </c:pt>
                <c:pt idx="4">
                  <c:v>0.19700000000000001</c:v>
                </c:pt>
                <c:pt idx="5">
                  <c:v>0.19</c:v>
                </c:pt>
                <c:pt idx="6">
                  <c:v>0.185</c:v>
                </c:pt>
                <c:pt idx="7">
                  <c:v>0.192</c:v>
                </c:pt>
                <c:pt idx="8">
                  <c:v>0.17899999999999999</c:v>
                </c:pt>
                <c:pt idx="9">
                  <c:v>0.18099999999999999</c:v>
                </c:pt>
                <c:pt idx="10">
                  <c:v>0.16400000000000001</c:v>
                </c:pt>
                <c:pt idx="11">
                  <c:v>0.158</c:v>
                </c:pt>
                <c:pt idx="12">
                  <c:v>0.151</c:v>
                </c:pt>
                <c:pt idx="13">
                  <c:v>6.4000000000000001E-2</c:v>
                </c:pt>
                <c:pt idx="14">
                  <c:v>6.6000000000000003E-2</c:v>
                </c:pt>
                <c:pt idx="15">
                  <c:v>7.099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40-46C8-BEF4-0AF5FF3F0B84}"/>
            </c:ext>
          </c:extLst>
        </c:ser>
        <c:ser>
          <c:idx val="4"/>
          <c:order val="3"/>
          <c:tx>
            <c:strRef>
              <c:f>'3.7.2.'!$H$11</c:f>
              <c:strCache>
                <c:ptCount val="1"/>
                <c:pt idx="0">
                  <c:v>Moldov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11:$Y$11</c:f>
              <c:numCache>
                <c:formatCode>0.0%</c:formatCode>
                <c:ptCount val="16"/>
                <c:pt idx="0">
                  <c:v>9.5000000000000001E-2</c:v>
                </c:pt>
                <c:pt idx="1">
                  <c:v>9.0999999999999998E-2</c:v>
                </c:pt>
                <c:pt idx="2">
                  <c:v>0.128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40-46C8-BEF4-0AF5FF3F0B84}"/>
            </c:ext>
          </c:extLst>
        </c:ser>
        <c:ser>
          <c:idx val="5"/>
          <c:order val="4"/>
          <c:tx>
            <c:strRef>
              <c:f>'3.7.2.'!$H$12</c:f>
              <c:strCache>
                <c:ptCount val="1"/>
                <c:pt idx="0">
                  <c:v>Slovenia*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2.'!$J$7:$Y$7</c:f>
              <c:numCache>
                <c:formatCode>General</c:formatCode>
                <c:ptCount val="16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</c:numCache>
            </c:numRef>
          </c:cat>
          <c:val>
            <c:numRef>
              <c:f>'3.7.2.'!$J$12:$Y$12</c:f>
              <c:numCache>
                <c:formatCode>0.0%</c:formatCode>
                <c:ptCount val="16"/>
                <c:pt idx="0">
                  <c:v>0.151</c:v>
                </c:pt>
                <c:pt idx="1">
                  <c:v>0.17699999999999999</c:v>
                </c:pt>
                <c:pt idx="2">
                  <c:v>0.20499999999999999</c:v>
                </c:pt>
                <c:pt idx="3">
                  <c:v>0.47</c:v>
                </c:pt>
                <c:pt idx="4">
                  <c:v>0.47</c:v>
                </c:pt>
                <c:pt idx="5">
                  <c:v>0.45</c:v>
                </c:pt>
                <c:pt idx="6">
                  <c:v>0.61</c:v>
                </c:pt>
                <c:pt idx="7">
                  <c:v>0.6</c:v>
                </c:pt>
                <c:pt idx="8">
                  <c:v>0.61</c:v>
                </c:pt>
                <c:pt idx="9">
                  <c:v>0.48</c:v>
                </c:pt>
                <c:pt idx="10">
                  <c:v>0.4</c:v>
                </c:pt>
                <c:pt idx="11">
                  <c:v>0.42830616876418393</c:v>
                </c:pt>
                <c:pt idx="12">
                  <c:v>0.34161550966927912</c:v>
                </c:pt>
                <c:pt idx="13">
                  <c:v>0.35325076706008823</c:v>
                </c:pt>
                <c:pt idx="14">
                  <c:v>0.35760175744010608</c:v>
                </c:pt>
                <c:pt idx="15">
                  <c:v>0.31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40-46C8-BEF4-0AF5FF3F0B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832127"/>
        <c:axId val="637841695"/>
      </c:lineChart>
      <c:catAx>
        <c:axId val="63783212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7841695"/>
        <c:crosses val="autoZero"/>
        <c:auto val="1"/>
        <c:lblAlgn val="ctr"/>
        <c:lblOffset val="100"/>
        <c:tickLblSkip val="3"/>
        <c:noMultiLvlLbl val="0"/>
      </c:catAx>
      <c:valAx>
        <c:axId val="6378416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378321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85405684365800194"/>
          <c:w val="0.99170124481327804"/>
          <c:h val="0.14594315634199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69E-2"/>
          <c:y val="2.7626368845484323E-2"/>
          <c:w val="0.80391446401150068"/>
          <c:h val="0.747714502428917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3.'!$K$11</c:f>
              <c:strCache>
                <c:ptCount val="1"/>
                <c:pt idx="0">
                  <c:v>Державні 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3.7.3.'!$L$9:$P$9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f>'3.7.3.'!$L$11:$P$11</c:f>
              <c:numCache>
                <c:formatCode>#\ ##0.000</c:formatCode>
                <c:ptCount val="5"/>
                <c:pt idx="0">
                  <c:v>4.57</c:v>
                </c:pt>
                <c:pt idx="1">
                  <c:v>3.89</c:v>
                </c:pt>
                <c:pt idx="2">
                  <c:v>3.42</c:v>
                </c:pt>
                <c:pt idx="3">
                  <c:v>2.66</c:v>
                </c:pt>
                <c:pt idx="4">
                  <c:v>2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11-4C43-97AD-113BA7DF1FFE}"/>
            </c:ext>
          </c:extLst>
        </c:ser>
        <c:ser>
          <c:idx val="4"/>
          <c:order val="1"/>
          <c:tx>
            <c:strRef>
              <c:f>'3.7.3.'!$K$10</c:f>
              <c:strCache>
                <c:ptCount val="1"/>
                <c:pt idx="0">
                  <c:v>Інші банк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numRef>
              <c:f>'3.7.3.'!$L$9:$P$9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f>'3.7.3.'!$L$10:$P$10</c:f>
              <c:numCache>
                <c:formatCode>#\ ##0.000</c:formatCode>
                <c:ptCount val="5"/>
                <c:pt idx="0">
                  <c:v>3.44</c:v>
                </c:pt>
                <c:pt idx="1">
                  <c:v>3.24</c:v>
                </c:pt>
                <c:pt idx="2">
                  <c:v>3.27</c:v>
                </c:pt>
                <c:pt idx="3">
                  <c:v>2.68</c:v>
                </c:pt>
                <c:pt idx="4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11-4C43-97AD-113BA7DF1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069263"/>
        <c:axId val="307060111"/>
      </c:barChart>
      <c:lineChart>
        <c:grouping val="standard"/>
        <c:varyColors val="0"/>
        <c:ser>
          <c:idx val="1"/>
          <c:order val="2"/>
          <c:tx>
            <c:strRef>
              <c:f>'3.7.3.'!$K$12</c:f>
              <c:strCache>
                <c:ptCount val="1"/>
                <c:pt idx="0">
                  <c:v>Частка держбанків (п. ш.)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3.'!$L$9:$P$9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f>'3.7.3.'!$L$12:$P$12</c:f>
              <c:numCache>
                <c:formatCode>0%</c:formatCode>
                <c:ptCount val="5"/>
                <c:pt idx="0">
                  <c:v>0.57050000000000001</c:v>
                </c:pt>
                <c:pt idx="1">
                  <c:v>0.54559999999999997</c:v>
                </c:pt>
                <c:pt idx="2">
                  <c:v>0.51160000000000005</c:v>
                </c:pt>
                <c:pt idx="3">
                  <c:v>0.49790000000000001</c:v>
                </c:pt>
                <c:pt idx="4">
                  <c:v>0.5117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11-4C43-97AD-113BA7DF1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2324896"/>
        <c:axId val="312314496"/>
      </c:lineChart>
      <c:catAx>
        <c:axId val="3070692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060111"/>
        <c:crosses val="autoZero"/>
        <c:auto val="0"/>
        <c:lblAlgn val="ctr"/>
        <c:lblOffset val="100"/>
        <c:noMultiLvlLbl val="0"/>
      </c:catAx>
      <c:valAx>
        <c:axId val="307060111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069263"/>
        <c:crosses val="autoZero"/>
        <c:crossBetween val="between"/>
        <c:majorUnit val="2"/>
      </c:valAx>
      <c:valAx>
        <c:axId val="312314496"/>
        <c:scaling>
          <c:orientation val="minMax"/>
          <c:max val="0.65000000000000013"/>
          <c:min val="0.4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12324896"/>
        <c:crosses val="max"/>
        <c:crossBetween val="between"/>
      </c:valAx>
      <c:dateAx>
        <c:axId val="312324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231449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6813189095234211"/>
          <c:w val="1"/>
          <c:h val="0.1318681090476578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69E-2"/>
          <c:y val="2.7626368845484323E-2"/>
          <c:w val="0.80391446401150068"/>
          <c:h val="0.747714502428917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3.'!$J$11</c:f>
              <c:strCache>
                <c:ptCount val="1"/>
                <c:pt idx="0">
                  <c:v>State-owned 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3.7.3.'!$L$9:$P$9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f>'3.7.3.'!$L$11:$P$11</c:f>
              <c:numCache>
                <c:formatCode>#\ ##0.000</c:formatCode>
                <c:ptCount val="5"/>
                <c:pt idx="0">
                  <c:v>4.57</c:v>
                </c:pt>
                <c:pt idx="1">
                  <c:v>3.89</c:v>
                </c:pt>
                <c:pt idx="2">
                  <c:v>3.42</c:v>
                </c:pt>
                <c:pt idx="3">
                  <c:v>2.66</c:v>
                </c:pt>
                <c:pt idx="4">
                  <c:v>2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22-474A-B756-5DAEB7D1229D}"/>
            </c:ext>
          </c:extLst>
        </c:ser>
        <c:ser>
          <c:idx val="4"/>
          <c:order val="1"/>
          <c:tx>
            <c:strRef>
              <c:f>'3.7.3.'!$J$10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numRef>
              <c:f>'3.7.3.'!$L$9:$P$9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f>'3.7.3.'!$L$10:$P$10</c:f>
              <c:numCache>
                <c:formatCode>#\ ##0.000</c:formatCode>
                <c:ptCount val="5"/>
                <c:pt idx="0">
                  <c:v>3.44</c:v>
                </c:pt>
                <c:pt idx="1">
                  <c:v>3.24</c:v>
                </c:pt>
                <c:pt idx="2">
                  <c:v>3.27</c:v>
                </c:pt>
                <c:pt idx="3">
                  <c:v>2.68</c:v>
                </c:pt>
                <c:pt idx="4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22-474A-B756-5DAEB7D12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069263"/>
        <c:axId val="307060111"/>
      </c:barChart>
      <c:lineChart>
        <c:grouping val="standard"/>
        <c:varyColors val="0"/>
        <c:ser>
          <c:idx val="1"/>
          <c:order val="2"/>
          <c:tx>
            <c:strRef>
              <c:f>'3.7.3.'!$J$12</c:f>
              <c:strCache>
                <c:ptCount val="1"/>
                <c:pt idx="0">
                  <c:v>Share of state-owned banks (r.h.s.)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7.3.'!$L$9:$P$9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16</c:v>
                </c:pt>
              </c:numCache>
            </c:numRef>
          </c:cat>
          <c:val>
            <c:numRef>
              <c:f>'3.7.3.'!$L$12:$P$12</c:f>
              <c:numCache>
                <c:formatCode>0%</c:formatCode>
                <c:ptCount val="5"/>
                <c:pt idx="0">
                  <c:v>0.57050000000000001</c:v>
                </c:pt>
                <c:pt idx="1">
                  <c:v>0.54559999999999997</c:v>
                </c:pt>
                <c:pt idx="2">
                  <c:v>0.51160000000000005</c:v>
                </c:pt>
                <c:pt idx="3">
                  <c:v>0.49790000000000001</c:v>
                </c:pt>
                <c:pt idx="4">
                  <c:v>0.5117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22-474A-B756-5DAEB7D12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2324896"/>
        <c:axId val="312314496"/>
      </c:lineChart>
      <c:catAx>
        <c:axId val="30706926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060111"/>
        <c:crosses val="autoZero"/>
        <c:auto val="0"/>
        <c:lblAlgn val="ctr"/>
        <c:lblOffset val="100"/>
        <c:noMultiLvlLbl val="0"/>
      </c:catAx>
      <c:valAx>
        <c:axId val="307060111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069263"/>
        <c:crosses val="autoZero"/>
        <c:crossBetween val="between"/>
        <c:majorUnit val="2"/>
      </c:valAx>
      <c:valAx>
        <c:axId val="312314496"/>
        <c:scaling>
          <c:orientation val="minMax"/>
          <c:max val="0.65000000000000013"/>
          <c:min val="0.4"/>
        </c:scaling>
        <c:delete val="0"/>
        <c:axPos val="r"/>
        <c:numFmt formatCode="0%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12324896"/>
        <c:crosses val="max"/>
        <c:crossBetween val="between"/>
      </c:valAx>
      <c:dateAx>
        <c:axId val="3123248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12314496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964899097336044"/>
          <c:w val="1"/>
          <c:h val="0.150351009026639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7.4.'!$J$8</c:f>
              <c:strCache>
                <c:ptCount val="1"/>
                <c:pt idx="0">
                  <c:v>Кошти у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4.'!$I$9:$I$122</c:f>
              <c:numCache>
                <c:formatCode>m/d/yyyy</c:formatCode>
                <c:ptCount val="114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  <c:pt idx="70">
                  <c:v>43769</c:v>
                </c:pt>
                <c:pt idx="71">
                  <c:v>43799</c:v>
                </c:pt>
                <c:pt idx="72">
                  <c:v>43830</c:v>
                </c:pt>
                <c:pt idx="73">
                  <c:v>43861</c:v>
                </c:pt>
                <c:pt idx="74">
                  <c:v>43890</c:v>
                </c:pt>
                <c:pt idx="75">
                  <c:v>43921</c:v>
                </c:pt>
                <c:pt idx="76">
                  <c:v>43951</c:v>
                </c:pt>
                <c:pt idx="77">
                  <c:v>43982</c:v>
                </c:pt>
                <c:pt idx="78">
                  <c:v>44012</c:v>
                </c:pt>
                <c:pt idx="79">
                  <c:v>44043</c:v>
                </c:pt>
                <c:pt idx="80">
                  <c:v>44074</c:v>
                </c:pt>
                <c:pt idx="81">
                  <c:v>44104</c:v>
                </c:pt>
                <c:pt idx="82">
                  <c:v>44135</c:v>
                </c:pt>
                <c:pt idx="83">
                  <c:v>44165</c:v>
                </c:pt>
                <c:pt idx="84">
                  <c:v>44196</c:v>
                </c:pt>
                <c:pt idx="85">
                  <c:v>44227</c:v>
                </c:pt>
                <c:pt idx="86">
                  <c:v>44255</c:v>
                </c:pt>
                <c:pt idx="87">
                  <c:v>44286</c:v>
                </c:pt>
                <c:pt idx="88">
                  <c:v>44316</c:v>
                </c:pt>
                <c:pt idx="89">
                  <c:v>44347</c:v>
                </c:pt>
                <c:pt idx="90">
                  <c:v>44377</c:v>
                </c:pt>
                <c:pt idx="91">
                  <c:v>44408</c:v>
                </c:pt>
                <c:pt idx="92">
                  <c:v>44439</c:v>
                </c:pt>
                <c:pt idx="93">
                  <c:v>44469</c:v>
                </c:pt>
                <c:pt idx="94">
                  <c:v>44500</c:v>
                </c:pt>
                <c:pt idx="95">
                  <c:v>44530</c:v>
                </c:pt>
                <c:pt idx="96">
                  <c:v>44561</c:v>
                </c:pt>
                <c:pt idx="97">
                  <c:v>44592</c:v>
                </c:pt>
                <c:pt idx="98">
                  <c:v>44620</c:v>
                </c:pt>
                <c:pt idx="99">
                  <c:v>44651</c:v>
                </c:pt>
                <c:pt idx="100">
                  <c:v>44681</c:v>
                </c:pt>
                <c:pt idx="101">
                  <c:v>44712</c:v>
                </c:pt>
                <c:pt idx="102">
                  <c:v>44742</c:v>
                </c:pt>
                <c:pt idx="103">
                  <c:v>44773</c:v>
                </c:pt>
                <c:pt idx="104">
                  <c:v>44804</c:v>
                </c:pt>
                <c:pt idx="105">
                  <c:v>44834</c:v>
                </c:pt>
                <c:pt idx="106">
                  <c:v>44865</c:v>
                </c:pt>
                <c:pt idx="107">
                  <c:v>44895</c:v>
                </c:pt>
                <c:pt idx="108">
                  <c:v>44926</c:v>
                </c:pt>
                <c:pt idx="109">
                  <c:v>44957</c:v>
                </c:pt>
                <c:pt idx="110">
                  <c:v>44985</c:v>
                </c:pt>
                <c:pt idx="111">
                  <c:v>45016</c:v>
                </c:pt>
                <c:pt idx="112">
                  <c:v>45046</c:v>
                </c:pt>
                <c:pt idx="113">
                  <c:v>45077</c:v>
                </c:pt>
              </c:numCache>
            </c:numRef>
          </c:cat>
          <c:val>
            <c:numRef>
              <c:f>'3.7.4.'!$J$9:$J$122</c:f>
              <c:numCache>
                <c:formatCode>0.0%</c:formatCode>
                <c:ptCount val="114"/>
                <c:pt idx="0">
                  <c:v>0.39629999999999999</c:v>
                </c:pt>
                <c:pt idx="1">
                  <c:v>0.39589999999999997</c:v>
                </c:pt>
                <c:pt idx="2">
                  <c:v>0.39639999999999997</c:v>
                </c:pt>
                <c:pt idx="3">
                  <c:v>0.4073</c:v>
                </c:pt>
                <c:pt idx="4">
                  <c:v>0.41299999999999998</c:v>
                </c:pt>
                <c:pt idx="5">
                  <c:v>0.40460000000000002</c:v>
                </c:pt>
                <c:pt idx="6">
                  <c:v>0.41060000000000002</c:v>
                </c:pt>
                <c:pt idx="7">
                  <c:v>0.41449999999999998</c:v>
                </c:pt>
                <c:pt idx="8">
                  <c:v>0.42120000000000002</c:v>
                </c:pt>
                <c:pt idx="9">
                  <c:v>0.43469999999999998</c:v>
                </c:pt>
                <c:pt idx="10">
                  <c:v>0.43890000000000001</c:v>
                </c:pt>
                <c:pt idx="11">
                  <c:v>0.46360000000000001</c:v>
                </c:pt>
                <c:pt idx="12">
                  <c:v>0.46650000000000003</c:v>
                </c:pt>
                <c:pt idx="13">
                  <c:v>0.48599999999999999</c:v>
                </c:pt>
                <c:pt idx="14">
                  <c:v>0.49859999999999999</c:v>
                </c:pt>
                <c:pt idx="15">
                  <c:v>0.54149999999999998</c:v>
                </c:pt>
                <c:pt idx="16">
                  <c:v>0.54500000000000004</c:v>
                </c:pt>
                <c:pt idx="17">
                  <c:v>0.55349999999999999</c:v>
                </c:pt>
                <c:pt idx="18">
                  <c:v>0.56479999999999997</c:v>
                </c:pt>
                <c:pt idx="19">
                  <c:v>0.56920000000000004</c:v>
                </c:pt>
                <c:pt idx="20">
                  <c:v>0.57150000000000001</c:v>
                </c:pt>
                <c:pt idx="21">
                  <c:v>0.59589999999999999</c:v>
                </c:pt>
                <c:pt idx="22">
                  <c:v>0.60250000000000004</c:v>
                </c:pt>
                <c:pt idx="23">
                  <c:v>0.5968</c:v>
                </c:pt>
                <c:pt idx="24">
                  <c:v>0.61019999999999996</c:v>
                </c:pt>
                <c:pt idx="25">
                  <c:v>0.60309999999999997</c:v>
                </c:pt>
                <c:pt idx="26">
                  <c:v>0.60499999999999998</c:v>
                </c:pt>
                <c:pt idx="27">
                  <c:v>0.60460000000000003</c:v>
                </c:pt>
                <c:pt idx="28">
                  <c:v>0.60719999999999996</c:v>
                </c:pt>
                <c:pt idx="29">
                  <c:v>0.61570000000000003</c:v>
                </c:pt>
                <c:pt idx="30">
                  <c:v>0.61619999999999997</c:v>
                </c:pt>
                <c:pt idx="31">
                  <c:v>0.61199999999999999</c:v>
                </c:pt>
                <c:pt idx="32">
                  <c:v>0.61180000000000001</c:v>
                </c:pt>
                <c:pt idx="33">
                  <c:v>0.61299999999999999</c:v>
                </c:pt>
                <c:pt idx="34">
                  <c:v>0.61140000000000005</c:v>
                </c:pt>
                <c:pt idx="35">
                  <c:v>0.61539999999999995</c:v>
                </c:pt>
                <c:pt idx="36">
                  <c:v>0.60429999999999995</c:v>
                </c:pt>
                <c:pt idx="37">
                  <c:v>0.61719999999999997</c:v>
                </c:pt>
                <c:pt idx="38">
                  <c:v>0.626</c:v>
                </c:pt>
                <c:pt idx="39">
                  <c:v>0.62729999999999997</c:v>
                </c:pt>
                <c:pt idx="40">
                  <c:v>0.63190000000000002</c:v>
                </c:pt>
                <c:pt idx="41">
                  <c:v>0.63560000000000005</c:v>
                </c:pt>
                <c:pt idx="42">
                  <c:v>0.63980000000000004</c:v>
                </c:pt>
                <c:pt idx="43">
                  <c:v>0.6411</c:v>
                </c:pt>
                <c:pt idx="44">
                  <c:v>0.64549999999999996</c:v>
                </c:pt>
                <c:pt idx="45">
                  <c:v>0.64610000000000001</c:v>
                </c:pt>
                <c:pt idx="46">
                  <c:v>0.64829999999999999</c:v>
                </c:pt>
                <c:pt idx="47">
                  <c:v>0.64970000000000006</c:v>
                </c:pt>
                <c:pt idx="48">
                  <c:v>0.64600000000000002</c:v>
                </c:pt>
                <c:pt idx="49">
                  <c:v>0.64800000000000002</c:v>
                </c:pt>
                <c:pt idx="50">
                  <c:v>0.6512</c:v>
                </c:pt>
                <c:pt idx="51">
                  <c:v>0.65090000000000003</c:v>
                </c:pt>
                <c:pt idx="52">
                  <c:v>0.65129999999999999</c:v>
                </c:pt>
                <c:pt idx="53">
                  <c:v>0.65449999999999997</c:v>
                </c:pt>
                <c:pt idx="54">
                  <c:v>0.65869999999999995</c:v>
                </c:pt>
                <c:pt idx="55">
                  <c:v>0.65880000000000005</c:v>
                </c:pt>
                <c:pt idx="56">
                  <c:v>0.65980000000000005</c:v>
                </c:pt>
                <c:pt idx="57">
                  <c:v>0.66290000000000004</c:v>
                </c:pt>
                <c:pt idx="58">
                  <c:v>0.66180000000000005</c:v>
                </c:pt>
                <c:pt idx="59">
                  <c:v>0.66110000000000002</c:v>
                </c:pt>
                <c:pt idx="60">
                  <c:v>0.65469999999999995</c:v>
                </c:pt>
                <c:pt idx="61">
                  <c:v>0.65539999999999998</c:v>
                </c:pt>
                <c:pt idx="62">
                  <c:v>0.65159999999999996</c:v>
                </c:pt>
                <c:pt idx="63">
                  <c:v>0.65210000000000001</c:v>
                </c:pt>
                <c:pt idx="64">
                  <c:v>0.64449999999999996</c:v>
                </c:pt>
                <c:pt idx="65">
                  <c:v>0.64700000000000002</c:v>
                </c:pt>
                <c:pt idx="66">
                  <c:v>0.65080000000000005</c:v>
                </c:pt>
                <c:pt idx="67">
                  <c:v>0.64990000000000003</c:v>
                </c:pt>
                <c:pt idx="68">
                  <c:v>0.64990000000000003</c:v>
                </c:pt>
                <c:pt idx="69">
                  <c:v>0.65190000000000003</c:v>
                </c:pt>
                <c:pt idx="70">
                  <c:v>0.64959999999999996</c:v>
                </c:pt>
                <c:pt idx="71">
                  <c:v>0.64859999999999995</c:v>
                </c:pt>
                <c:pt idx="72">
                  <c:v>0.63790000000000002</c:v>
                </c:pt>
                <c:pt idx="73">
                  <c:v>0.63549999999999995</c:v>
                </c:pt>
                <c:pt idx="74">
                  <c:v>0.62949999999999995</c:v>
                </c:pt>
                <c:pt idx="75">
                  <c:v>0.63780000000000003</c:v>
                </c:pt>
                <c:pt idx="76">
                  <c:v>0.64039999999999997</c:v>
                </c:pt>
                <c:pt idx="77">
                  <c:v>0.64019999999999999</c:v>
                </c:pt>
                <c:pt idx="78">
                  <c:v>0.64239999999999997</c:v>
                </c:pt>
                <c:pt idx="79">
                  <c:v>0.64059999999999995</c:v>
                </c:pt>
                <c:pt idx="80">
                  <c:v>0.63839999999999997</c:v>
                </c:pt>
                <c:pt idx="81">
                  <c:v>0.64170000000000005</c:v>
                </c:pt>
                <c:pt idx="82">
                  <c:v>0.6411</c:v>
                </c:pt>
                <c:pt idx="83">
                  <c:v>0.64159999999999995</c:v>
                </c:pt>
                <c:pt idx="84">
                  <c:v>0.64</c:v>
                </c:pt>
                <c:pt idx="85">
                  <c:v>0.63500000000000001</c:v>
                </c:pt>
                <c:pt idx="86">
                  <c:v>0.63019999999999998</c:v>
                </c:pt>
                <c:pt idx="87">
                  <c:v>0.62819999999999998</c:v>
                </c:pt>
                <c:pt idx="88">
                  <c:v>0.62190000000000001</c:v>
                </c:pt>
                <c:pt idx="89">
                  <c:v>0.621</c:v>
                </c:pt>
                <c:pt idx="90">
                  <c:v>0.62239999999999995</c:v>
                </c:pt>
                <c:pt idx="91">
                  <c:v>0.61229999999999996</c:v>
                </c:pt>
                <c:pt idx="92">
                  <c:v>0.6099</c:v>
                </c:pt>
                <c:pt idx="93">
                  <c:v>0.60809999999999997</c:v>
                </c:pt>
                <c:pt idx="94">
                  <c:v>0.60040000000000004</c:v>
                </c:pt>
                <c:pt idx="95">
                  <c:v>0.59730000000000005</c:v>
                </c:pt>
                <c:pt idx="96">
                  <c:v>0.59370000000000001</c:v>
                </c:pt>
                <c:pt idx="97">
                  <c:v>0.58579999999999999</c:v>
                </c:pt>
                <c:pt idx="98">
                  <c:v>0.57240000000000002</c:v>
                </c:pt>
                <c:pt idx="99">
                  <c:v>0.59740000000000004</c:v>
                </c:pt>
                <c:pt idx="100">
                  <c:v>0.60229999999999995</c:v>
                </c:pt>
                <c:pt idx="101">
                  <c:v>0.61939999999999995</c:v>
                </c:pt>
                <c:pt idx="102">
                  <c:v>0.63900000000000001</c:v>
                </c:pt>
                <c:pt idx="103">
                  <c:v>0.64090000000000003</c:v>
                </c:pt>
                <c:pt idx="104">
                  <c:v>0.65180000000000005</c:v>
                </c:pt>
                <c:pt idx="105">
                  <c:v>0.6593</c:v>
                </c:pt>
                <c:pt idx="106">
                  <c:v>0.6653</c:v>
                </c:pt>
                <c:pt idx="107">
                  <c:v>0.66959999999999997</c:v>
                </c:pt>
                <c:pt idx="108">
                  <c:v>0.67079999999999995</c:v>
                </c:pt>
                <c:pt idx="109">
                  <c:v>0.67090000000000005</c:v>
                </c:pt>
                <c:pt idx="110">
                  <c:v>0.6724</c:v>
                </c:pt>
                <c:pt idx="111">
                  <c:v>0.67220000000000002</c:v>
                </c:pt>
                <c:pt idx="112">
                  <c:v>0.66710000000000003</c:v>
                </c:pt>
                <c:pt idx="113">
                  <c:v>0.667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12-4BC4-A936-A50636B9923B}"/>
            </c:ext>
          </c:extLst>
        </c:ser>
        <c:ser>
          <c:idx val="1"/>
          <c:order val="1"/>
          <c:tx>
            <c:strRef>
              <c:f>'3.7.4.'!$K$8</c:f>
              <c:strCache>
                <c:ptCount val="1"/>
                <c:pt idx="0">
                  <c:v>Кошти у валют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4.'!$I$9:$I$122</c:f>
              <c:numCache>
                <c:formatCode>m/d/yyyy</c:formatCode>
                <c:ptCount val="114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  <c:pt idx="70">
                  <c:v>43769</c:v>
                </c:pt>
                <c:pt idx="71">
                  <c:v>43799</c:v>
                </c:pt>
                <c:pt idx="72">
                  <c:v>43830</c:v>
                </c:pt>
                <c:pt idx="73">
                  <c:v>43861</c:v>
                </c:pt>
                <c:pt idx="74">
                  <c:v>43890</c:v>
                </c:pt>
                <c:pt idx="75">
                  <c:v>43921</c:v>
                </c:pt>
                <c:pt idx="76">
                  <c:v>43951</c:v>
                </c:pt>
                <c:pt idx="77">
                  <c:v>43982</c:v>
                </c:pt>
                <c:pt idx="78">
                  <c:v>44012</c:v>
                </c:pt>
                <c:pt idx="79">
                  <c:v>44043</c:v>
                </c:pt>
                <c:pt idx="80">
                  <c:v>44074</c:v>
                </c:pt>
                <c:pt idx="81">
                  <c:v>44104</c:v>
                </c:pt>
                <c:pt idx="82">
                  <c:v>44135</c:v>
                </c:pt>
                <c:pt idx="83">
                  <c:v>44165</c:v>
                </c:pt>
                <c:pt idx="84">
                  <c:v>44196</c:v>
                </c:pt>
                <c:pt idx="85">
                  <c:v>44227</c:v>
                </c:pt>
                <c:pt idx="86">
                  <c:v>44255</c:v>
                </c:pt>
                <c:pt idx="87">
                  <c:v>44286</c:v>
                </c:pt>
                <c:pt idx="88">
                  <c:v>44316</c:v>
                </c:pt>
                <c:pt idx="89">
                  <c:v>44347</c:v>
                </c:pt>
                <c:pt idx="90">
                  <c:v>44377</c:v>
                </c:pt>
                <c:pt idx="91">
                  <c:v>44408</c:v>
                </c:pt>
                <c:pt idx="92">
                  <c:v>44439</c:v>
                </c:pt>
                <c:pt idx="93">
                  <c:v>44469</c:v>
                </c:pt>
                <c:pt idx="94">
                  <c:v>44500</c:v>
                </c:pt>
                <c:pt idx="95">
                  <c:v>44530</c:v>
                </c:pt>
                <c:pt idx="96">
                  <c:v>44561</c:v>
                </c:pt>
                <c:pt idx="97">
                  <c:v>44592</c:v>
                </c:pt>
                <c:pt idx="98">
                  <c:v>44620</c:v>
                </c:pt>
                <c:pt idx="99">
                  <c:v>44651</c:v>
                </c:pt>
                <c:pt idx="100">
                  <c:v>44681</c:v>
                </c:pt>
                <c:pt idx="101">
                  <c:v>44712</c:v>
                </c:pt>
                <c:pt idx="102">
                  <c:v>44742</c:v>
                </c:pt>
                <c:pt idx="103">
                  <c:v>44773</c:v>
                </c:pt>
                <c:pt idx="104">
                  <c:v>44804</c:v>
                </c:pt>
                <c:pt idx="105">
                  <c:v>44834</c:v>
                </c:pt>
                <c:pt idx="106">
                  <c:v>44865</c:v>
                </c:pt>
                <c:pt idx="107">
                  <c:v>44895</c:v>
                </c:pt>
                <c:pt idx="108">
                  <c:v>44926</c:v>
                </c:pt>
                <c:pt idx="109">
                  <c:v>44957</c:v>
                </c:pt>
                <c:pt idx="110">
                  <c:v>44985</c:v>
                </c:pt>
                <c:pt idx="111">
                  <c:v>45016</c:v>
                </c:pt>
                <c:pt idx="112">
                  <c:v>45046</c:v>
                </c:pt>
                <c:pt idx="113">
                  <c:v>45077</c:v>
                </c:pt>
              </c:numCache>
            </c:numRef>
          </c:cat>
          <c:val>
            <c:numRef>
              <c:f>'3.7.4.'!$K$9:$K$122</c:f>
              <c:numCache>
                <c:formatCode>0.0%</c:formatCode>
                <c:ptCount val="114"/>
                <c:pt idx="0">
                  <c:v>0.3488</c:v>
                </c:pt>
                <c:pt idx="1">
                  <c:v>0.35189999999999999</c:v>
                </c:pt>
                <c:pt idx="2">
                  <c:v>0.35320000000000001</c:v>
                </c:pt>
                <c:pt idx="3">
                  <c:v>0.36549999999999999</c:v>
                </c:pt>
                <c:pt idx="4">
                  <c:v>0.36680000000000001</c:v>
                </c:pt>
                <c:pt idx="5">
                  <c:v>0.35720000000000002</c:v>
                </c:pt>
                <c:pt idx="6">
                  <c:v>0.36159999999999998</c:v>
                </c:pt>
                <c:pt idx="7">
                  <c:v>0.36809999999999998</c:v>
                </c:pt>
                <c:pt idx="8">
                  <c:v>0.37540000000000001</c:v>
                </c:pt>
                <c:pt idx="9">
                  <c:v>0.37859999999999999</c:v>
                </c:pt>
                <c:pt idx="10">
                  <c:v>0.37969999999999998</c:v>
                </c:pt>
                <c:pt idx="11">
                  <c:v>0.39660000000000001</c:v>
                </c:pt>
                <c:pt idx="12">
                  <c:v>0.3987</c:v>
                </c:pt>
                <c:pt idx="13">
                  <c:v>0.39939999999999998</c:v>
                </c:pt>
                <c:pt idx="14">
                  <c:v>0.41620000000000001</c:v>
                </c:pt>
                <c:pt idx="15">
                  <c:v>0.44990000000000002</c:v>
                </c:pt>
                <c:pt idx="16">
                  <c:v>0.45040000000000002</c:v>
                </c:pt>
                <c:pt idx="17">
                  <c:v>0.45579999999999998</c:v>
                </c:pt>
                <c:pt idx="18">
                  <c:v>0.4677</c:v>
                </c:pt>
                <c:pt idx="19">
                  <c:v>0.47389999999999999</c:v>
                </c:pt>
                <c:pt idx="20">
                  <c:v>0.48010000000000003</c:v>
                </c:pt>
                <c:pt idx="21">
                  <c:v>0.51759999999999995</c:v>
                </c:pt>
                <c:pt idx="22">
                  <c:v>0.52490000000000003</c:v>
                </c:pt>
                <c:pt idx="23">
                  <c:v>0.52800000000000002</c:v>
                </c:pt>
                <c:pt idx="24">
                  <c:v>0.54049999999999998</c:v>
                </c:pt>
                <c:pt idx="25">
                  <c:v>0.54490000000000005</c:v>
                </c:pt>
                <c:pt idx="26">
                  <c:v>0.55159999999999998</c:v>
                </c:pt>
                <c:pt idx="27">
                  <c:v>0.5575</c:v>
                </c:pt>
                <c:pt idx="28">
                  <c:v>0.56540000000000001</c:v>
                </c:pt>
                <c:pt idx="29">
                  <c:v>0.5746</c:v>
                </c:pt>
                <c:pt idx="30">
                  <c:v>0.57809999999999995</c:v>
                </c:pt>
                <c:pt idx="31">
                  <c:v>0.58220000000000005</c:v>
                </c:pt>
                <c:pt idx="32">
                  <c:v>0.58250000000000002</c:v>
                </c:pt>
                <c:pt idx="33">
                  <c:v>0.58720000000000006</c:v>
                </c:pt>
                <c:pt idx="34">
                  <c:v>0.59150000000000003</c:v>
                </c:pt>
                <c:pt idx="35">
                  <c:v>0.5927</c:v>
                </c:pt>
                <c:pt idx="36">
                  <c:v>0.58660000000000001</c:v>
                </c:pt>
                <c:pt idx="37">
                  <c:v>0.58779999999999999</c:v>
                </c:pt>
                <c:pt idx="38">
                  <c:v>0.58899999999999997</c:v>
                </c:pt>
                <c:pt idx="39">
                  <c:v>0.59150000000000003</c:v>
                </c:pt>
                <c:pt idx="40">
                  <c:v>0.59909999999999997</c:v>
                </c:pt>
                <c:pt idx="41">
                  <c:v>0.60319999999999996</c:v>
                </c:pt>
                <c:pt idx="42">
                  <c:v>0.6038</c:v>
                </c:pt>
                <c:pt idx="43">
                  <c:v>0.60670000000000002</c:v>
                </c:pt>
                <c:pt idx="44">
                  <c:v>0.60609999999999997</c:v>
                </c:pt>
                <c:pt idx="45">
                  <c:v>0.60599999999999998</c:v>
                </c:pt>
                <c:pt idx="46">
                  <c:v>0.60529999999999995</c:v>
                </c:pt>
                <c:pt idx="47">
                  <c:v>0.60350000000000004</c:v>
                </c:pt>
                <c:pt idx="48">
                  <c:v>0.60229999999999995</c:v>
                </c:pt>
                <c:pt idx="49">
                  <c:v>0.60099999999999998</c:v>
                </c:pt>
                <c:pt idx="50">
                  <c:v>0.60009999999999997</c:v>
                </c:pt>
                <c:pt idx="51">
                  <c:v>0.60199999999999998</c:v>
                </c:pt>
                <c:pt idx="52">
                  <c:v>0.60240000000000005</c:v>
                </c:pt>
                <c:pt idx="53">
                  <c:v>0.60440000000000005</c:v>
                </c:pt>
                <c:pt idx="54">
                  <c:v>0.60570000000000002</c:v>
                </c:pt>
                <c:pt idx="55">
                  <c:v>0.60760000000000003</c:v>
                </c:pt>
                <c:pt idx="56">
                  <c:v>0.60760000000000003</c:v>
                </c:pt>
                <c:pt idx="57">
                  <c:v>0.60829999999999995</c:v>
                </c:pt>
                <c:pt idx="58">
                  <c:v>0.60960000000000003</c:v>
                </c:pt>
                <c:pt idx="59">
                  <c:v>0.61439999999999995</c:v>
                </c:pt>
                <c:pt idx="60">
                  <c:v>0.61019999999999996</c:v>
                </c:pt>
                <c:pt idx="61">
                  <c:v>0.60919999999999996</c:v>
                </c:pt>
                <c:pt idx="62">
                  <c:v>0.60599999999999998</c:v>
                </c:pt>
                <c:pt idx="63">
                  <c:v>0.60419999999999996</c:v>
                </c:pt>
                <c:pt idx="64">
                  <c:v>0.59630000000000005</c:v>
                </c:pt>
                <c:pt idx="65">
                  <c:v>0.59230000000000005</c:v>
                </c:pt>
                <c:pt idx="66">
                  <c:v>0.59019999999999995</c:v>
                </c:pt>
                <c:pt idx="67">
                  <c:v>0.58940000000000003</c:v>
                </c:pt>
                <c:pt idx="68">
                  <c:v>0.59030000000000005</c:v>
                </c:pt>
                <c:pt idx="69">
                  <c:v>0.59089999999999998</c:v>
                </c:pt>
                <c:pt idx="70">
                  <c:v>0.58840000000000003</c:v>
                </c:pt>
                <c:pt idx="71">
                  <c:v>0.58850000000000002</c:v>
                </c:pt>
                <c:pt idx="72">
                  <c:v>0.58509999999999995</c:v>
                </c:pt>
                <c:pt idx="73">
                  <c:v>0.58230000000000004</c:v>
                </c:pt>
                <c:pt idx="74">
                  <c:v>0.57869999999999999</c:v>
                </c:pt>
                <c:pt idx="75">
                  <c:v>0.57130000000000003</c:v>
                </c:pt>
                <c:pt idx="76">
                  <c:v>0.56910000000000005</c:v>
                </c:pt>
                <c:pt idx="77">
                  <c:v>0.56510000000000005</c:v>
                </c:pt>
                <c:pt idx="78">
                  <c:v>0.56430000000000002</c:v>
                </c:pt>
                <c:pt idx="79">
                  <c:v>0.55720000000000003</c:v>
                </c:pt>
                <c:pt idx="80">
                  <c:v>0.55640000000000001</c:v>
                </c:pt>
                <c:pt idx="81">
                  <c:v>0.55720000000000003</c:v>
                </c:pt>
                <c:pt idx="82">
                  <c:v>0.5554</c:v>
                </c:pt>
                <c:pt idx="83">
                  <c:v>0.55149999999999999</c:v>
                </c:pt>
                <c:pt idx="84">
                  <c:v>0.55010000000000003</c:v>
                </c:pt>
                <c:pt idx="85">
                  <c:v>0.54849999999999999</c:v>
                </c:pt>
                <c:pt idx="86">
                  <c:v>0.54590000000000005</c:v>
                </c:pt>
                <c:pt idx="87">
                  <c:v>0.54179999999999995</c:v>
                </c:pt>
                <c:pt idx="88">
                  <c:v>0.53869999999999996</c:v>
                </c:pt>
                <c:pt idx="89">
                  <c:v>0.53339999999999999</c:v>
                </c:pt>
                <c:pt idx="90">
                  <c:v>0.52739999999999998</c:v>
                </c:pt>
                <c:pt idx="91">
                  <c:v>0.51939999999999997</c:v>
                </c:pt>
                <c:pt idx="92">
                  <c:v>0.51300000000000001</c:v>
                </c:pt>
                <c:pt idx="93">
                  <c:v>0.50690000000000002</c:v>
                </c:pt>
                <c:pt idx="94">
                  <c:v>0.49959999999999999</c:v>
                </c:pt>
                <c:pt idx="95">
                  <c:v>0.49349999999999999</c:v>
                </c:pt>
                <c:pt idx="96">
                  <c:v>0.4884</c:v>
                </c:pt>
                <c:pt idx="97">
                  <c:v>0.48199999999999998</c:v>
                </c:pt>
                <c:pt idx="98">
                  <c:v>0.47760000000000002</c:v>
                </c:pt>
                <c:pt idx="99">
                  <c:v>0.48480000000000001</c:v>
                </c:pt>
                <c:pt idx="100">
                  <c:v>0.48720000000000002</c:v>
                </c:pt>
                <c:pt idx="101">
                  <c:v>0.4889</c:v>
                </c:pt>
                <c:pt idx="102">
                  <c:v>0.49459999999999998</c:v>
                </c:pt>
                <c:pt idx="103">
                  <c:v>0.49569999999999997</c:v>
                </c:pt>
                <c:pt idx="104">
                  <c:v>0.49530000000000002</c:v>
                </c:pt>
                <c:pt idx="105">
                  <c:v>0.49020000000000002</c:v>
                </c:pt>
                <c:pt idx="106">
                  <c:v>0.49049999999999999</c:v>
                </c:pt>
                <c:pt idx="107">
                  <c:v>0.49230000000000002</c:v>
                </c:pt>
                <c:pt idx="108">
                  <c:v>0.49459999999999998</c:v>
                </c:pt>
                <c:pt idx="109">
                  <c:v>0.49130000000000001</c:v>
                </c:pt>
                <c:pt idx="110">
                  <c:v>0.4889</c:v>
                </c:pt>
                <c:pt idx="111">
                  <c:v>0.48949999999999999</c:v>
                </c:pt>
                <c:pt idx="112">
                  <c:v>0.49230000000000002</c:v>
                </c:pt>
                <c:pt idx="113">
                  <c:v>0.492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12-4BC4-A936-A50636B9923B}"/>
            </c:ext>
          </c:extLst>
        </c:ser>
        <c:ser>
          <c:idx val="2"/>
          <c:order val="2"/>
          <c:tx>
            <c:strRef>
              <c:f>'3.7.4.'!$L$8</c:f>
              <c:strCache>
                <c:ptCount val="1"/>
                <c:pt idx="0">
                  <c:v>Чисті актив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4.'!$I$9:$I$122</c:f>
              <c:numCache>
                <c:formatCode>m/d/yyyy</c:formatCode>
                <c:ptCount val="114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  <c:pt idx="70">
                  <c:v>43769</c:v>
                </c:pt>
                <c:pt idx="71">
                  <c:v>43799</c:v>
                </c:pt>
                <c:pt idx="72">
                  <c:v>43830</c:v>
                </c:pt>
                <c:pt idx="73">
                  <c:v>43861</c:v>
                </c:pt>
                <c:pt idx="74">
                  <c:v>43890</c:v>
                </c:pt>
                <c:pt idx="75">
                  <c:v>43921</c:v>
                </c:pt>
                <c:pt idx="76">
                  <c:v>43951</c:v>
                </c:pt>
                <c:pt idx="77">
                  <c:v>43982</c:v>
                </c:pt>
                <c:pt idx="78">
                  <c:v>44012</c:v>
                </c:pt>
                <c:pt idx="79">
                  <c:v>44043</c:v>
                </c:pt>
                <c:pt idx="80">
                  <c:v>44074</c:v>
                </c:pt>
                <c:pt idx="81">
                  <c:v>44104</c:v>
                </c:pt>
                <c:pt idx="82">
                  <c:v>44135</c:v>
                </c:pt>
                <c:pt idx="83">
                  <c:v>44165</c:v>
                </c:pt>
                <c:pt idx="84">
                  <c:v>44196</c:v>
                </c:pt>
                <c:pt idx="85">
                  <c:v>44227</c:v>
                </c:pt>
                <c:pt idx="86">
                  <c:v>44255</c:v>
                </c:pt>
                <c:pt idx="87">
                  <c:v>44286</c:v>
                </c:pt>
                <c:pt idx="88">
                  <c:v>44316</c:v>
                </c:pt>
                <c:pt idx="89">
                  <c:v>44347</c:v>
                </c:pt>
                <c:pt idx="90">
                  <c:v>44377</c:v>
                </c:pt>
                <c:pt idx="91">
                  <c:v>44408</c:v>
                </c:pt>
                <c:pt idx="92">
                  <c:v>44439</c:v>
                </c:pt>
                <c:pt idx="93">
                  <c:v>44469</c:v>
                </c:pt>
                <c:pt idx="94">
                  <c:v>44500</c:v>
                </c:pt>
                <c:pt idx="95">
                  <c:v>44530</c:v>
                </c:pt>
                <c:pt idx="96">
                  <c:v>44561</c:v>
                </c:pt>
                <c:pt idx="97">
                  <c:v>44592</c:v>
                </c:pt>
                <c:pt idx="98">
                  <c:v>44620</c:v>
                </c:pt>
                <c:pt idx="99">
                  <c:v>44651</c:v>
                </c:pt>
                <c:pt idx="100">
                  <c:v>44681</c:v>
                </c:pt>
                <c:pt idx="101">
                  <c:v>44712</c:v>
                </c:pt>
                <c:pt idx="102">
                  <c:v>44742</c:v>
                </c:pt>
                <c:pt idx="103">
                  <c:v>44773</c:v>
                </c:pt>
                <c:pt idx="104">
                  <c:v>44804</c:v>
                </c:pt>
                <c:pt idx="105">
                  <c:v>44834</c:v>
                </c:pt>
                <c:pt idx="106">
                  <c:v>44865</c:v>
                </c:pt>
                <c:pt idx="107">
                  <c:v>44895</c:v>
                </c:pt>
                <c:pt idx="108">
                  <c:v>44926</c:v>
                </c:pt>
                <c:pt idx="109">
                  <c:v>44957</c:v>
                </c:pt>
                <c:pt idx="110">
                  <c:v>44985</c:v>
                </c:pt>
                <c:pt idx="111">
                  <c:v>45016</c:v>
                </c:pt>
                <c:pt idx="112">
                  <c:v>45046</c:v>
                </c:pt>
                <c:pt idx="113">
                  <c:v>45077</c:v>
                </c:pt>
              </c:numCache>
            </c:numRef>
          </c:cat>
          <c:val>
            <c:numRef>
              <c:f>'3.7.4.'!$L$9:$L$122</c:f>
              <c:numCache>
                <c:formatCode>0.0%</c:formatCode>
                <c:ptCount val="114"/>
                <c:pt idx="0">
                  <c:v>0.3488</c:v>
                </c:pt>
                <c:pt idx="1">
                  <c:v>0.33479999999999999</c:v>
                </c:pt>
                <c:pt idx="2">
                  <c:v>0.33910000000000001</c:v>
                </c:pt>
                <c:pt idx="3">
                  <c:v>0.34589999999999999</c:v>
                </c:pt>
                <c:pt idx="4">
                  <c:v>0.35110000000000002</c:v>
                </c:pt>
                <c:pt idx="5">
                  <c:v>0.35489999999999999</c:v>
                </c:pt>
                <c:pt idx="6">
                  <c:v>0.3574</c:v>
                </c:pt>
                <c:pt idx="7">
                  <c:v>0.35510000000000003</c:v>
                </c:pt>
                <c:pt idx="8">
                  <c:v>0.3594</c:v>
                </c:pt>
                <c:pt idx="9">
                  <c:v>0.37059999999999998</c:v>
                </c:pt>
                <c:pt idx="10">
                  <c:v>0.36120000000000002</c:v>
                </c:pt>
                <c:pt idx="11">
                  <c:v>0.36699999999999999</c:v>
                </c:pt>
                <c:pt idx="12">
                  <c:v>0.37990000000000002</c:v>
                </c:pt>
                <c:pt idx="13">
                  <c:v>0.3861</c:v>
                </c:pt>
                <c:pt idx="14">
                  <c:v>0.40429999999999999</c:v>
                </c:pt>
                <c:pt idx="15">
                  <c:v>0.43369999999999997</c:v>
                </c:pt>
                <c:pt idx="16">
                  <c:v>0.43980000000000002</c:v>
                </c:pt>
                <c:pt idx="17">
                  <c:v>0.44340000000000002</c:v>
                </c:pt>
                <c:pt idx="18">
                  <c:v>0.45429999999999998</c:v>
                </c:pt>
                <c:pt idx="19">
                  <c:v>0.45750000000000002</c:v>
                </c:pt>
                <c:pt idx="20">
                  <c:v>0.4642</c:v>
                </c:pt>
                <c:pt idx="21">
                  <c:v>0.48120000000000002</c:v>
                </c:pt>
                <c:pt idx="22">
                  <c:v>0.48049999999999998</c:v>
                </c:pt>
                <c:pt idx="23">
                  <c:v>0.48520000000000002</c:v>
                </c:pt>
                <c:pt idx="24">
                  <c:v>0.49259999999999998</c:v>
                </c:pt>
                <c:pt idx="25">
                  <c:v>0.49809999999999999</c:v>
                </c:pt>
                <c:pt idx="26">
                  <c:v>0.49980000000000002</c:v>
                </c:pt>
                <c:pt idx="27">
                  <c:v>0.51170000000000004</c:v>
                </c:pt>
                <c:pt idx="28">
                  <c:v>0.51729999999999998</c:v>
                </c:pt>
                <c:pt idx="29">
                  <c:v>0.52029999999999998</c:v>
                </c:pt>
                <c:pt idx="30">
                  <c:v>0.52259999999999995</c:v>
                </c:pt>
                <c:pt idx="31">
                  <c:v>0.52200000000000002</c:v>
                </c:pt>
                <c:pt idx="32">
                  <c:v>0.52390000000000003</c:v>
                </c:pt>
                <c:pt idx="33">
                  <c:v>0.52929999999999999</c:v>
                </c:pt>
                <c:pt idx="34">
                  <c:v>0.53090000000000004</c:v>
                </c:pt>
                <c:pt idx="35">
                  <c:v>0.53539999999999999</c:v>
                </c:pt>
                <c:pt idx="36">
                  <c:v>0.51349999999999996</c:v>
                </c:pt>
                <c:pt idx="37">
                  <c:v>0.52329999999999999</c:v>
                </c:pt>
                <c:pt idx="38">
                  <c:v>0.54020000000000001</c:v>
                </c:pt>
                <c:pt idx="39">
                  <c:v>0.55110000000000003</c:v>
                </c:pt>
                <c:pt idx="40">
                  <c:v>0.56130000000000002</c:v>
                </c:pt>
                <c:pt idx="41">
                  <c:v>0.56010000000000004</c:v>
                </c:pt>
                <c:pt idx="42">
                  <c:v>0.55569999999999997</c:v>
                </c:pt>
                <c:pt idx="43">
                  <c:v>0.55930000000000002</c:v>
                </c:pt>
                <c:pt idx="44">
                  <c:v>0.56059999999999999</c:v>
                </c:pt>
                <c:pt idx="45">
                  <c:v>0.55979999999999996</c:v>
                </c:pt>
                <c:pt idx="46">
                  <c:v>0.55710000000000004</c:v>
                </c:pt>
                <c:pt idx="47">
                  <c:v>0.55510000000000004</c:v>
                </c:pt>
                <c:pt idx="48">
                  <c:v>0.54949999999999999</c:v>
                </c:pt>
                <c:pt idx="49">
                  <c:v>0.54749999999999999</c:v>
                </c:pt>
                <c:pt idx="50">
                  <c:v>0.55130000000000001</c:v>
                </c:pt>
                <c:pt idx="51">
                  <c:v>0.55410000000000004</c:v>
                </c:pt>
                <c:pt idx="52">
                  <c:v>0.55689999999999995</c:v>
                </c:pt>
                <c:pt idx="53">
                  <c:v>0.55759999999999998</c:v>
                </c:pt>
                <c:pt idx="54">
                  <c:v>0.55100000000000005</c:v>
                </c:pt>
                <c:pt idx="55">
                  <c:v>0.54749999999999999</c:v>
                </c:pt>
                <c:pt idx="56">
                  <c:v>0.54930000000000001</c:v>
                </c:pt>
                <c:pt idx="57">
                  <c:v>0.54279999999999995</c:v>
                </c:pt>
                <c:pt idx="58">
                  <c:v>0.54520000000000002</c:v>
                </c:pt>
                <c:pt idx="59">
                  <c:v>0.55010000000000003</c:v>
                </c:pt>
                <c:pt idx="60">
                  <c:v>0.54779999999999995</c:v>
                </c:pt>
                <c:pt idx="61">
                  <c:v>0.5504</c:v>
                </c:pt>
                <c:pt idx="62">
                  <c:v>0.55430000000000001</c:v>
                </c:pt>
                <c:pt idx="63">
                  <c:v>0.55359999999999998</c:v>
                </c:pt>
                <c:pt idx="64">
                  <c:v>0.54469999999999996</c:v>
                </c:pt>
                <c:pt idx="65">
                  <c:v>0.5444</c:v>
                </c:pt>
                <c:pt idx="66">
                  <c:v>0.54149999999999998</c:v>
                </c:pt>
                <c:pt idx="67">
                  <c:v>0.5484</c:v>
                </c:pt>
                <c:pt idx="68">
                  <c:v>0.55000000000000004</c:v>
                </c:pt>
                <c:pt idx="69">
                  <c:v>0.54259999999999997</c:v>
                </c:pt>
                <c:pt idx="70">
                  <c:v>0.5444</c:v>
                </c:pt>
                <c:pt idx="71">
                  <c:v>0.54730000000000001</c:v>
                </c:pt>
                <c:pt idx="72">
                  <c:v>0.55249999999999999</c:v>
                </c:pt>
                <c:pt idx="73">
                  <c:v>0.55889999999999995</c:v>
                </c:pt>
                <c:pt idx="74">
                  <c:v>0.55359999999999998</c:v>
                </c:pt>
                <c:pt idx="75">
                  <c:v>0.54139999999999999</c:v>
                </c:pt>
                <c:pt idx="76">
                  <c:v>0.55500000000000005</c:v>
                </c:pt>
                <c:pt idx="77">
                  <c:v>0.55649999999999999</c:v>
                </c:pt>
                <c:pt idx="78">
                  <c:v>0.54249999999999998</c:v>
                </c:pt>
                <c:pt idx="79">
                  <c:v>0.53920000000000001</c:v>
                </c:pt>
                <c:pt idx="80">
                  <c:v>0.53610000000000002</c:v>
                </c:pt>
                <c:pt idx="81">
                  <c:v>0.53539999999999999</c:v>
                </c:pt>
                <c:pt idx="82">
                  <c:v>0.53959999999999997</c:v>
                </c:pt>
                <c:pt idx="83">
                  <c:v>0.53500000000000003</c:v>
                </c:pt>
                <c:pt idx="84">
                  <c:v>0.52590000000000003</c:v>
                </c:pt>
                <c:pt idx="85">
                  <c:v>0.52159999999999995</c:v>
                </c:pt>
                <c:pt idx="86">
                  <c:v>0.52100000000000002</c:v>
                </c:pt>
                <c:pt idx="87">
                  <c:v>0.51929999999999998</c:v>
                </c:pt>
                <c:pt idx="88">
                  <c:v>0.51719999999999999</c:v>
                </c:pt>
                <c:pt idx="89">
                  <c:v>0.51329999999999998</c:v>
                </c:pt>
                <c:pt idx="90">
                  <c:v>0.50439999999999996</c:v>
                </c:pt>
                <c:pt idx="91">
                  <c:v>0.49099999999999999</c:v>
                </c:pt>
                <c:pt idx="92">
                  <c:v>0.48549999999999999</c:v>
                </c:pt>
                <c:pt idx="93">
                  <c:v>0.47499999999999998</c:v>
                </c:pt>
                <c:pt idx="94">
                  <c:v>0.46920000000000001</c:v>
                </c:pt>
                <c:pt idx="95">
                  <c:v>0.46529999999999999</c:v>
                </c:pt>
                <c:pt idx="96">
                  <c:v>0.46729999999999999</c:v>
                </c:pt>
                <c:pt idx="97">
                  <c:v>0.45579999999999998</c:v>
                </c:pt>
                <c:pt idx="98">
                  <c:v>0.47039999999999998</c:v>
                </c:pt>
                <c:pt idx="99">
                  <c:v>0.4783</c:v>
                </c:pt>
                <c:pt idx="100">
                  <c:v>0.48220000000000002</c:v>
                </c:pt>
                <c:pt idx="101">
                  <c:v>0.48670000000000002</c:v>
                </c:pt>
                <c:pt idx="102">
                  <c:v>0.50739999999999996</c:v>
                </c:pt>
                <c:pt idx="103">
                  <c:v>0.5101</c:v>
                </c:pt>
                <c:pt idx="104">
                  <c:v>0.50949999999999995</c:v>
                </c:pt>
                <c:pt idx="105">
                  <c:v>0.50649999999999995</c:v>
                </c:pt>
                <c:pt idx="106">
                  <c:v>0.50860000000000005</c:v>
                </c:pt>
                <c:pt idx="107">
                  <c:v>0.50190000000000001</c:v>
                </c:pt>
                <c:pt idx="108">
                  <c:v>0.50639999999999996</c:v>
                </c:pt>
                <c:pt idx="109">
                  <c:v>0.50649999999999995</c:v>
                </c:pt>
                <c:pt idx="110">
                  <c:v>0.50960000000000005</c:v>
                </c:pt>
                <c:pt idx="111">
                  <c:v>0.50860000000000005</c:v>
                </c:pt>
                <c:pt idx="112">
                  <c:v>0.50590000000000002</c:v>
                </c:pt>
                <c:pt idx="113">
                  <c:v>0.501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12-4BC4-A936-A50636B99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924223"/>
        <c:axId val="88917567"/>
      </c:lineChart>
      <c:dateAx>
        <c:axId val="8892422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917567"/>
        <c:crosses val="autoZero"/>
        <c:auto val="1"/>
        <c:lblOffset val="100"/>
        <c:baseTimeUnit val="months"/>
        <c:majorUnit val="14"/>
        <c:majorTimeUnit val="months"/>
      </c:dateAx>
      <c:valAx>
        <c:axId val="889175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92422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670314152407349"/>
          <c:w val="0.99370045018462638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7.4.'!$J$7</c:f>
              <c:strCache>
                <c:ptCount val="1"/>
                <c:pt idx="0">
                  <c:v>Deposits in hryvn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4.'!$I$9:$I$122</c:f>
              <c:numCache>
                <c:formatCode>m/d/yyyy</c:formatCode>
                <c:ptCount val="114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  <c:pt idx="70">
                  <c:v>43769</c:v>
                </c:pt>
                <c:pt idx="71">
                  <c:v>43799</c:v>
                </c:pt>
                <c:pt idx="72">
                  <c:v>43830</c:v>
                </c:pt>
                <c:pt idx="73">
                  <c:v>43861</c:v>
                </c:pt>
                <c:pt idx="74">
                  <c:v>43890</c:v>
                </c:pt>
                <c:pt idx="75">
                  <c:v>43921</c:v>
                </c:pt>
                <c:pt idx="76">
                  <c:v>43951</c:v>
                </c:pt>
                <c:pt idx="77">
                  <c:v>43982</c:v>
                </c:pt>
                <c:pt idx="78">
                  <c:v>44012</c:v>
                </c:pt>
                <c:pt idx="79">
                  <c:v>44043</c:v>
                </c:pt>
                <c:pt idx="80">
                  <c:v>44074</c:v>
                </c:pt>
                <c:pt idx="81">
                  <c:v>44104</c:v>
                </c:pt>
                <c:pt idx="82">
                  <c:v>44135</c:v>
                </c:pt>
                <c:pt idx="83">
                  <c:v>44165</c:v>
                </c:pt>
                <c:pt idx="84">
                  <c:v>44196</c:v>
                </c:pt>
                <c:pt idx="85">
                  <c:v>44227</c:v>
                </c:pt>
                <c:pt idx="86">
                  <c:v>44255</c:v>
                </c:pt>
                <c:pt idx="87">
                  <c:v>44286</c:v>
                </c:pt>
                <c:pt idx="88">
                  <c:v>44316</c:v>
                </c:pt>
                <c:pt idx="89">
                  <c:v>44347</c:v>
                </c:pt>
                <c:pt idx="90">
                  <c:v>44377</c:v>
                </c:pt>
                <c:pt idx="91">
                  <c:v>44408</c:v>
                </c:pt>
                <c:pt idx="92">
                  <c:v>44439</c:v>
                </c:pt>
                <c:pt idx="93">
                  <c:v>44469</c:v>
                </c:pt>
                <c:pt idx="94">
                  <c:v>44500</c:v>
                </c:pt>
                <c:pt idx="95">
                  <c:v>44530</c:v>
                </c:pt>
                <c:pt idx="96">
                  <c:v>44561</c:v>
                </c:pt>
                <c:pt idx="97">
                  <c:v>44592</c:v>
                </c:pt>
                <c:pt idx="98">
                  <c:v>44620</c:v>
                </c:pt>
                <c:pt idx="99">
                  <c:v>44651</c:v>
                </c:pt>
                <c:pt idx="100">
                  <c:v>44681</c:v>
                </c:pt>
                <c:pt idx="101">
                  <c:v>44712</c:v>
                </c:pt>
                <c:pt idx="102">
                  <c:v>44742</c:v>
                </c:pt>
                <c:pt idx="103">
                  <c:v>44773</c:v>
                </c:pt>
                <c:pt idx="104">
                  <c:v>44804</c:v>
                </c:pt>
                <c:pt idx="105">
                  <c:v>44834</c:v>
                </c:pt>
                <c:pt idx="106">
                  <c:v>44865</c:v>
                </c:pt>
                <c:pt idx="107">
                  <c:v>44895</c:v>
                </c:pt>
                <c:pt idx="108">
                  <c:v>44926</c:v>
                </c:pt>
                <c:pt idx="109">
                  <c:v>44957</c:v>
                </c:pt>
                <c:pt idx="110">
                  <c:v>44985</c:v>
                </c:pt>
                <c:pt idx="111">
                  <c:v>45016</c:v>
                </c:pt>
                <c:pt idx="112">
                  <c:v>45046</c:v>
                </c:pt>
                <c:pt idx="113">
                  <c:v>45077</c:v>
                </c:pt>
              </c:numCache>
            </c:numRef>
          </c:cat>
          <c:val>
            <c:numRef>
              <c:f>'3.7.4.'!$J$9:$J$122</c:f>
              <c:numCache>
                <c:formatCode>0.0%</c:formatCode>
                <c:ptCount val="114"/>
                <c:pt idx="0">
                  <c:v>0.39629999999999999</c:v>
                </c:pt>
                <c:pt idx="1">
                  <c:v>0.39589999999999997</c:v>
                </c:pt>
                <c:pt idx="2">
                  <c:v>0.39639999999999997</c:v>
                </c:pt>
                <c:pt idx="3">
                  <c:v>0.4073</c:v>
                </c:pt>
                <c:pt idx="4">
                  <c:v>0.41299999999999998</c:v>
                </c:pt>
                <c:pt idx="5">
                  <c:v>0.40460000000000002</c:v>
                </c:pt>
                <c:pt idx="6">
                  <c:v>0.41060000000000002</c:v>
                </c:pt>
                <c:pt idx="7">
                  <c:v>0.41449999999999998</c:v>
                </c:pt>
                <c:pt idx="8">
                  <c:v>0.42120000000000002</c:v>
                </c:pt>
                <c:pt idx="9">
                  <c:v>0.43469999999999998</c:v>
                </c:pt>
                <c:pt idx="10">
                  <c:v>0.43890000000000001</c:v>
                </c:pt>
                <c:pt idx="11">
                  <c:v>0.46360000000000001</c:v>
                </c:pt>
                <c:pt idx="12">
                  <c:v>0.46650000000000003</c:v>
                </c:pt>
                <c:pt idx="13">
                  <c:v>0.48599999999999999</c:v>
                </c:pt>
                <c:pt idx="14">
                  <c:v>0.49859999999999999</c:v>
                </c:pt>
                <c:pt idx="15">
                  <c:v>0.54149999999999998</c:v>
                </c:pt>
                <c:pt idx="16">
                  <c:v>0.54500000000000004</c:v>
                </c:pt>
                <c:pt idx="17">
                  <c:v>0.55349999999999999</c:v>
                </c:pt>
                <c:pt idx="18">
                  <c:v>0.56479999999999997</c:v>
                </c:pt>
                <c:pt idx="19">
                  <c:v>0.56920000000000004</c:v>
                </c:pt>
                <c:pt idx="20">
                  <c:v>0.57150000000000001</c:v>
                </c:pt>
                <c:pt idx="21">
                  <c:v>0.59589999999999999</c:v>
                </c:pt>
                <c:pt idx="22">
                  <c:v>0.60250000000000004</c:v>
                </c:pt>
                <c:pt idx="23">
                  <c:v>0.5968</c:v>
                </c:pt>
                <c:pt idx="24">
                  <c:v>0.61019999999999996</c:v>
                </c:pt>
                <c:pt idx="25">
                  <c:v>0.60309999999999997</c:v>
                </c:pt>
                <c:pt idx="26">
                  <c:v>0.60499999999999998</c:v>
                </c:pt>
                <c:pt idx="27">
                  <c:v>0.60460000000000003</c:v>
                </c:pt>
                <c:pt idx="28">
                  <c:v>0.60719999999999996</c:v>
                </c:pt>
                <c:pt idx="29">
                  <c:v>0.61570000000000003</c:v>
                </c:pt>
                <c:pt idx="30">
                  <c:v>0.61619999999999997</c:v>
                </c:pt>
                <c:pt idx="31">
                  <c:v>0.61199999999999999</c:v>
                </c:pt>
                <c:pt idx="32">
                  <c:v>0.61180000000000001</c:v>
                </c:pt>
                <c:pt idx="33">
                  <c:v>0.61299999999999999</c:v>
                </c:pt>
                <c:pt idx="34">
                  <c:v>0.61140000000000005</c:v>
                </c:pt>
                <c:pt idx="35">
                  <c:v>0.61539999999999995</c:v>
                </c:pt>
                <c:pt idx="36">
                  <c:v>0.60429999999999995</c:v>
                </c:pt>
                <c:pt idx="37">
                  <c:v>0.61719999999999997</c:v>
                </c:pt>
                <c:pt idx="38">
                  <c:v>0.626</c:v>
                </c:pt>
                <c:pt idx="39">
                  <c:v>0.62729999999999997</c:v>
                </c:pt>
                <c:pt idx="40">
                  <c:v>0.63190000000000002</c:v>
                </c:pt>
                <c:pt idx="41">
                  <c:v>0.63560000000000005</c:v>
                </c:pt>
                <c:pt idx="42">
                  <c:v>0.63980000000000004</c:v>
                </c:pt>
                <c:pt idx="43">
                  <c:v>0.6411</c:v>
                </c:pt>
                <c:pt idx="44">
                  <c:v>0.64549999999999996</c:v>
                </c:pt>
                <c:pt idx="45">
                  <c:v>0.64610000000000001</c:v>
                </c:pt>
                <c:pt idx="46">
                  <c:v>0.64829999999999999</c:v>
                </c:pt>
                <c:pt idx="47">
                  <c:v>0.64970000000000006</c:v>
                </c:pt>
                <c:pt idx="48">
                  <c:v>0.64600000000000002</c:v>
                </c:pt>
                <c:pt idx="49">
                  <c:v>0.64800000000000002</c:v>
                </c:pt>
                <c:pt idx="50">
                  <c:v>0.6512</c:v>
                </c:pt>
                <c:pt idx="51">
                  <c:v>0.65090000000000003</c:v>
                </c:pt>
                <c:pt idx="52">
                  <c:v>0.65129999999999999</c:v>
                </c:pt>
                <c:pt idx="53">
                  <c:v>0.65449999999999997</c:v>
                </c:pt>
                <c:pt idx="54">
                  <c:v>0.65869999999999995</c:v>
                </c:pt>
                <c:pt idx="55">
                  <c:v>0.65880000000000005</c:v>
                </c:pt>
                <c:pt idx="56">
                  <c:v>0.65980000000000005</c:v>
                </c:pt>
                <c:pt idx="57">
                  <c:v>0.66290000000000004</c:v>
                </c:pt>
                <c:pt idx="58">
                  <c:v>0.66180000000000005</c:v>
                </c:pt>
                <c:pt idx="59">
                  <c:v>0.66110000000000002</c:v>
                </c:pt>
                <c:pt idx="60">
                  <c:v>0.65469999999999995</c:v>
                </c:pt>
                <c:pt idx="61">
                  <c:v>0.65539999999999998</c:v>
                </c:pt>
                <c:pt idx="62">
                  <c:v>0.65159999999999996</c:v>
                </c:pt>
                <c:pt idx="63">
                  <c:v>0.65210000000000001</c:v>
                </c:pt>
                <c:pt idx="64">
                  <c:v>0.64449999999999996</c:v>
                </c:pt>
                <c:pt idx="65">
                  <c:v>0.64700000000000002</c:v>
                </c:pt>
                <c:pt idx="66">
                  <c:v>0.65080000000000005</c:v>
                </c:pt>
                <c:pt idx="67">
                  <c:v>0.64990000000000003</c:v>
                </c:pt>
                <c:pt idx="68">
                  <c:v>0.64990000000000003</c:v>
                </c:pt>
                <c:pt idx="69">
                  <c:v>0.65190000000000003</c:v>
                </c:pt>
                <c:pt idx="70">
                  <c:v>0.64959999999999996</c:v>
                </c:pt>
                <c:pt idx="71">
                  <c:v>0.64859999999999995</c:v>
                </c:pt>
                <c:pt idx="72">
                  <c:v>0.63790000000000002</c:v>
                </c:pt>
                <c:pt idx="73">
                  <c:v>0.63549999999999995</c:v>
                </c:pt>
                <c:pt idx="74">
                  <c:v>0.62949999999999995</c:v>
                </c:pt>
                <c:pt idx="75">
                  <c:v>0.63780000000000003</c:v>
                </c:pt>
                <c:pt idx="76">
                  <c:v>0.64039999999999997</c:v>
                </c:pt>
                <c:pt idx="77">
                  <c:v>0.64019999999999999</c:v>
                </c:pt>
                <c:pt idx="78">
                  <c:v>0.64239999999999997</c:v>
                </c:pt>
                <c:pt idx="79">
                  <c:v>0.64059999999999995</c:v>
                </c:pt>
                <c:pt idx="80">
                  <c:v>0.63839999999999997</c:v>
                </c:pt>
                <c:pt idx="81">
                  <c:v>0.64170000000000005</c:v>
                </c:pt>
                <c:pt idx="82">
                  <c:v>0.6411</c:v>
                </c:pt>
                <c:pt idx="83">
                  <c:v>0.64159999999999995</c:v>
                </c:pt>
                <c:pt idx="84">
                  <c:v>0.64</c:v>
                </c:pt>
                <c:pt idx="85">
                  <c:v>0.63500000000000001</c:v>
                </c:pt>
                <c:pt idx="86">
                  <c:v>0.63019999999999998</c:v>
                </c:pt>
                <c:pt idx="87">
                  <c:v>0.62819999999999998</c:v>
                </c:pt>
                <c:pt idx="88">
                  <c:v>0.62190000000000001</c:v>
                </c:pt>
                <c:pt idx="89">
                  <c:v>0.621</c:v>
                </c:pt>
                <c:pt idx="90">
                  <c:v>0.62239999999999995</c:v>
                </c:pt>
                <c:pt idx="91">
                  <c:v>0.61229999999999996</c:v>
                </c:pt>
                <c:pt idx="92">
                  <c:v>0.6099</c:v>
                </c:pt>
                <c:pt idx="93">
                  <c:v>0.60809999999999997</c:v>
                </c:pt>
                <c:pt idx="94">
                  <c:v>0.60040000000000004</c:v>
                </c:pt>
                <c:pt idx="95">
                  <c:v>0.59730000000000005</c:v>
                </c:pt>
                <c:pt idx="96">
                  <c:v>0.59370000000000001</c:v>
                </c:pt>
                <c:pt idx="97">
                  <c:v>0.58579999999999999</c:v>
                </c:pt>
                <c:pt idx="98">
                  <c:v>0.57240000000000002</c:v>
                </c:pt>
                <c:pt idx="99">
                  <c:v>0.59740000000000004</c:v>
                </c:pt>
                <c:pt idx="100">
                  <c:v>0.60229999999999995</c:v>
                </c:pt>
                <c:pt idx="101">
                  <c:v>0.61939999999999995</c:v>
                </c:pt>
                <c:pt idx="102">
                  <c:v>0.63900000000000001</c:v>
                </c:pt>
                <c:pt idx="103">
                  <c:v>0.64090000000000003</c:v>
                </c:pt>
                <c:pt idx="104">
                  <c:v>0.65180000000000005</c:v>
                </c:pt>
                <c:pt idx="105">
                  <c:v>0.6593</c:v>
                </c:pt>
                <c:pt idx="106">
                  <c:v>0.6653</c:v>
                </c:pt>
                <c:pt idx="107">
                  <c:v>0.66959999999999997</c:v>
                </c:pt>
                <c:pt idx="108">
                  <c:v>0.67079999999999995</c:v>
                </c:pt>
                <c:pt idx="109">
                  <c:v>0.67090000000000005</c:v>
                </c:pt>
                <c:pt idx="110">
                  <c:v>0.6724</c:v>
                </c:pt>
                <c:pt idx="111">
                  <c:v>0.67220000000000002</c:v>
                </c:pt>
                <c:pt idx="112">
                  <c:v>0.66710000000000003</c:v>
                </c:pt>
                <c:pt idx="113">
                  <c:v>0.667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6-4ED2-B98E-8A355F109B62}"/>
            </c:ext>
          </c:extLst>
        </c:ser>
        <c:ser>
          <c:idx val="1"/>
          <c:order val="1"/>
          <c:tx>
            <c:strRef>
              <c:f>'3.7.4.'!$K$7</c:f>
              <c:strCache>
                <c:ptCount val="1"/>
                <c:pt idx="0">
                  <c:v>Deposits in FX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4.'!$I$9:$I$122</c:f>
              <c:numCache>
                <c:formatCode>m/d/yyyy</c:formatCode>
                <c:ptCount val="114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  <c:pt idx="70">
                  <c:v>43769</c:v>
                </c:pt>
                <c:pt idx="71">
                  <c:v>43799</c:v>
                </c:pt>
                <c:pt idx="72">
                  <c:v>43830</c:v>
                </c:pt>
                <c:pt idx="73">
                  <c:v>43861</c:v>
                </c:pt>
                <c:pt idx="74">
                  <c:v>43890</c:v>
                </c:pt>
                <c:pt idx="75">
                  <c:v>43921</c:v>
                </c:pt>
                <c:pt idx="76">
                  <c:v>43951</c:v>
                </c:pt>
                <c:pt idx="77">
                  <c:v>43982</c:v>
                </c:pt>
                <c:pt idx="78">
                  <c:v>44012</c:v>
                </c:pt>
                <c:pt idx="79">
                  <c:v>44043</c:v>
                </c:pt>
                <c:pt idx="80">
                  <c:v>44074</c:v>
                </c:pt>
                <c:pt idx="81">
                  <c:v>44104</c:v>
                </c:pt>
                <c:pt idx="82">
                  <c:v>44135</c:v>
                </c:pt>
                <c:pt idx="83">
                  <c:v>44165</c:v>
                </c:pt>
                <c:pt idx="84">
                  <c:v>44196</c:v>
                </c:pt>
                <c:pt idx="85">
                  <c:v>44227</c:v>
                </c:pt>
                <c:pt idx="86">
                  <c:v>44255</c:v>
                </c:pt>
                <c:pt idx="87">
                  <c:v>44286</c:v>
                </c:pt>
                <c:pt idx="88">
                  <c:v>44316</c:v>
                </c:pt>
                <c:pt idx="89">
                  <c:v>44347</c:v>
                </c:pt>
                <c:pt idx="90">
                  <c:v>44377</c:v>
                </c:pt>
                <c:pt idx="91">
                  <c:v>44408</c:v>
                </c:pt>
                <c:pt idx="92">
                  <c:v>44439</c:v>
                </c:pt>
                <c:pt idx="93">
                  <c:v>44469</c:v>
                </c:pt>
                <c:pt idx="94">
                  <c:v>44500</c:v>
                </c:pt>
                <c:pt idx="95">
                  <c:v>44530</c:v>
                </c:pt>
                <c:pt idx="96">
                  <c:v>44561</c:v>
                </c:pt>
                <c:pt idx="97">
                  <c:v>44592</c:v>
                </c:pt>
                <c:pt idx="98">
                  <c:v>44620</c:v>
                </c:pt>
                <c:pt idx="99">
                  <c:v>44651</c:v>
                </c:pt>
                <c:pt idx="100">
                  <c:v>44681</c:v>
                </c:pt>
                <c:pt idx="101">
                  <c:v>44712</c:v>
                </c:pt>
                <c:pt idx="102">
                  <c:v>44742</c:v>
                </c:pt>
                <c:pt idx="103">
                  <c:v>44773</c:v>
                </c:pt>
                <c:pt idx="104">
                  <c:v>44804</c:v>
                </c:pt>
                <c:pt idx="105">
                  <c:v>44834</c:v>
                </c:pt>
                <c:pt idx="106">
                  <c:v>44865</c:v>
                </c:pt>
                <c:pt idx="107">
                  <c:v>44895</c:v>
                </c:pt>
                <c:pt idx="108">
                  <c:v>44926</c:v>
                </c:pt>
                <c:pt idx="109">
                  <c:v>44957</c:v>
                </c:pt>
                <c:pt idx="110">
                  <c:v>44985</c:v>
                </c:pt>
                <c:pt idx="111">
                  <c:v>45016</c:v>
                </c:pt>
                <c:pt idx="112">
                  <c:v>45046</c:v>
                </c:pt>
                <c:pt idx="113">
                  <c:v>45077</c:v>
                </c:pt>
              </c:numCache>
            </c:numRef>
          </c:cat>
          <c:val>
            <c:numRef>
              <c:f>'3.7.4.'!$K$9:$K$122</c:f>
              <c:numCache>
                <c:formatCode>0.0%</c:formatCode>
                <c:ptCount val="114"/>
                <c:pt idx="0">
                  <c:v>0.3488</c:v>
                </c:pt>
                <c:pt idx="1">
                  <c:v>0.35189999999999999</c:v>
                </c:pt>
                <c:pt idx="2">
                  <c:v>0.35320000000000001</c:v>
                </c:pt>
                <c:pt idx="3">
                  <c:v>0.36549999999999999</c:v>
                </c:pt>
                <c:pt idx="4">
                  <c:v>0.36680000000000001</c:v>
                </c:pt>
                <c:pt idx="5">
                  <c:v>0.35720000000000002</c:v>
                </c:pt>
                <c:pt idx="6">
                  <c:v>0.36159999999999998</c:v>
                </c:pt>
                <c:pt idx="7">
                  <c:v>0.36809999999999998</c:v>
                </c:pt>
                <c:pt idx="8">
                  <c:v>0.37540000000000001</c:v>
                </c:pt>
                <c:pt idx="9">
                  <c:v>0.37859999999999999</c:v>
                </c:pt>
                <c:pt idx="10">
                  <c:v>0.37969999999999998</c:v>
                </c:pt>
                <c:pt idx="11">
                  <c:v>0.39660000000000001</c:v>
                </c:pt>
                <c:pt idx="12">
                  <c:v>0.3987</c:v>
                </c:pt>
                <c:pt idx="13">
                  <c:v>0.39939999999999998</c:v>
                </c:pt>
                <c:pt idx="14">
                  <c:v>0.41620000000000001</c:v>
                </c:pt>
                <c:pt idx="15">
                  <c:v>0.44990000000000002</c:v>
                </c:pt>
                <c:pt idx="16">
                  <c:v>0.45040000000000002</c:v>
                </c:pt>
                <c:pt idx="17">
                  <c:v>0.45579999999999998</c:v>
                </c:pt>
                <c:pt idx="18">
                  <c:v>0.4677</c:v>
                </c:pt>
                <c:pt idx="19">
                  <c:v>0.47389999999999999</c:v>
                </c:pt>
                <c:pt idx="20">
                  <c:v>0.48010000000000003</c:v>
                </c:pt>
                <c:pt idx="21">
                  <c:v>0.51759999999999995</c:v>
                </c:pt>
                <c:pt idx="22">
                  <c:v>0.52490000000000003</c:v>
                </c:pt>
                <c:pt idx="23">
                  <c:v>0.52800000000000002</c:v>
                </c:pt>
                <c:pt idx="24">
                  <c:v>0.54049999999999998</c:v>
                </c:pt>
                <c:pt idx="25">
                  <c:v>0.54490000000000005</c:v>
                </c:pt>
                <c:pt idx="26">
                  <c:v>0.55159999999999998</c:v>
                </c:pt>
                <c:pt idx="27">
                  <c:v>0.5575</c:v>
                </c:pt>
                <c:pt idx="28">
                  <c:v>0.56540000000000001</c:v>
                </c:pt>
                <c:pt idx="29">
                  <c:v>0.5746</c:v>
                </c:pt>
                <c:pt idx="30">
                  <c:v>0.57809999999999995</c:v>
                </c:pt>
                <c:pt idx="31">
                  <c:v>0.58220000000000005</c:v>
                </c:pt>
                <c:pt idx="32">
                  <c:v>0.58250000000000002</c:v>
                </c:pt>
                <c:pt idx="33">
                  <c:v>0.58720000000000006</c:v>
                </c:pt>
                <c:pt idx="34">
                  <c:v>0.59150000000000003</c:v>
                </c:pt>
                <c:pt idx="35">
                  <c:v>0.5927</c:v>
                </c:pt>
                <c:pt idx="36">
                  <c:v>0.58660000000000001</c:v>
                </c:pt>
                <c:pt idx="37">
                  <c:v>0.58779999999999999</c:v>
                </c:pt>
                <c:pt idx="38">
                  <c:v>0.58899999999999997</c:v>
                </c:pt>
                <c:pt idx="39">
                  <c:v>0.59150000000000003</c:v>
                </c:pt>
                <c:pt idx="40">
                  <c:v>0.59909999999999997</c:v>
                </c:pt>
                <c:pt idx="41">
                  <c:v>0.60319999999999996</c:v>
                </c:pt>
                <c:pt idx="42">
                  <c:v>0.6038</c:v>
                </c:pt>
                <c:pt idx="43">
                  <c:v>0.60670000000000002</c:v>
                </c:pt>
                <c:pt idx="44">
                  <c:v>0.60609999999999997</c:v>
                </c:pt>
                <c:pt idx="45">
                  <c:v>0.60599999999999998</c:v>
                </c:pt>
                <c:pt idx="46">
                  <c:v>0.60529999999999995</c:v>
                </c:pt>
                <c:pt idx="47">
                  <c:v>0.60350000000000004</c:v>
                </c:pt>
                <c:pt idx="48">
                  <c:v>0.60229999999999995</c:v>
                </c:pt>
                <c:pt idx="49">
                  <c:v>0.60099999999999998</c:v>
                </c:pt>
                <c:pt idx="50">
                  <c:v>0.60009999999999997</c:v>
                </c:pt>
                <c:pt idx="51">
                  <c:v>0.60199999999999998</c:v>
                </c:pt>
                <c:pt idx="52">
                  <c:v>0.60240000000000005</c:v>
                </c:pt>
                <c:pt idx="53">
                  <c:v>0.60440000000000005</c:v>
                </c:pt>
                <c:pt idx="54">
                  <c:v>0.60570000000000002</c:v>
                </c:pt>
                <c:pt idx="55">
                  <c:v>0.60760000000000003</c:v>
                </c:pt>
                <c:pt idx="56">
                  <c:v>0.60760000000000003</c:v>
                </c:pt>
                <c:pt idx="57">
                  <c:v>0.60829999999999995</c:v>
                </c:pt>
                <c:pt idx="58">
                  <c:v>0.60960000000000003</c:v>
                </c:pt>
                <c:pt idx="59">
                  <c:v>0.61439999999999995</c:v>
                </c:pt>
                <c:pt idx="60">
                  <c:v>0.61019999999999996</c:v>
                </c:pt>
                <c:pt idx="61">
                  <c:v>0.60919999999999996</c:v>
                </c:pt>
                <c:pt idx="62">
                  <c:v>0.60599999999999998</c:v>
                </c:pt>
                <c:pt idx="63">
                  <c:v>0.60419999999999996</c:v>
                </c:pt>
                <c:pt idx="64">
                  <c:v>0.59630000000000005</c:v>
                </c:pt>
                <c:pt idx="65">
                  <c:v>0.59230000000000005</c:v>
                </c:pt>
                <c:pt idx="66">
                  <c:v>0.59019999999999995</c:v>
                </c:pt>
                <c:pt idx="67">
                  <c:v>0.58940000000000003</c:v>
                </c:pt>
                <c:pt idx="68">
                  <c:v>0.59030000000000005</c:v>
                </c:pt>
                <c:pt idx="69">
                  <c:v>0.59089999999999998</c:v>
                </c:pt>
                <c:pt idx="70">
                  <c:v>0.58840000000000003</c:v>
                </c:pt>
                <c:pt idx="71">
                  <c:v>0.58850000000000002</c:v>
                </c:pt>
                <c:pt idx="72">
                  <c:v>0.58509999999999995</c:v>
                </c:pt>
                <c:pt idx="73">
                  <c:v>0.58230000000000004</c:v>
                </c:pt>
                <c:pt idx="74">
                  <c:v>0.57869999999999999</c:v>
                </c:pt>
                <c:pt idx="75">
                  <c:v>0.57130000000000003</c:v>
                </c:pt>
                <c:pt idx="76">
                  <c:v>0.56910000000000005</c:v>
                </c:pt>
                <c:pt idx="77">
                  <c:v>0.56510000000000005</c:v>
                </c:pt>
                <c:pt idx="78">
                  <c:v>0.56430000000000002</c:v>
                </c:pt>
                <c:pt idx="79">
                  <c:v>0.55720000000000003</c:v>
                </c:pt>
                <c:pt idx="80">
                  <c:v>0.55640000000000001</c:v>
                </c:pt>
                <c:pt idx="81">
                  <c:v>0.55720000000000003</c:v>
                </c:pt>
                <c:pt idx="82">
                  <c:v>0.5554</c:v>
                </c:pt>
                <c:pt idx="83">
                  <c:v>0.55149999999999999</c:v>
                </c:pt>
                <c:pt idx="84">
                  <c:v>0.55010000000000003</c:v>
                </c:pt>
                <c:pt idx="85">
                  <c:v>0.54849999999999999</c:v>
                </c:pt>
                <c:pt idx="86">
                  <c:v>0.54590000000000005</c:v>
                </c:pt>
                <c:pt idx="87">
                  <c:v>0.54179999999999995</c:v>
                </c:pt>
                <c:pt idx="88">
                  <c:v>0.53869999999999996</c:v>
                </c:pt>
                <c:pt idx="89">
                  <c:v>0.53339999999999999</c:v>
                </c:pt>
                <c:pt idx="90">
                  <c:v>0.52739999999999998</c:v>
                </c:pt>
                <c:pt idx="91">
                  <c:v>0.51939999999999997</c:v>
                </c:pt>
                <c:pt idx="92">
                  <c:v>0.51300000000000001</c:v>
                </c:pt>
                <c:pt idx="93">
                  <c:v>0.50690000000000002</c:v>
                </c:pt>
                <c:pt idx="94">
                  <c:v>0.49959999999999999</c:v>
                </c:pt>
                <c:pt idx="95">
                  <c:v>0.49349999999999999</c:v>
                </c:pt>
                <c:pt idx="96">
                  <c:v>0.4884</c:v>
                </c:pt>
                <c:pt idx="97">
                  <c:v>0.48199999999999998</c:v>
                </c:pt>
                <c:pt idx="98">
                  <c:v>0.47760000000000002</c:v>
                </c:pt>
                <c:pt idx="99">
                  <c:v>0.48480000000000001</c:v>
                </c:pt>
                <c:pt idx="100">
                  <c:v>0.48720000000000002</c:v>
                </c:pt>
                <c:pt idx="101">
                  <c:v>0.4889</c:v>
                </c:pt>
                <c:pt idx="102">
                  <c:v>0.49459999999999998</c:v>
                </c:pt>
                <c:pt idx="103">
                  <c:v>0.49569999999999997</c:v>
                </c:pt>
                <c:pt idx="104">
                  <c:v>0.49530000000000002</c:v>
                </c:pt>
                <c:pt idx="105">
                  <c:v>0.49020000000000002</c:v>
                </c:pt>
                <c:pt idx="106">
                  <c:v>0.49049999999999999</c:v>
                </c:pt>
                <c:pt idx="107">
                  <c:v>0.49230000000000002</c:v>
                </c:pt>
                <c:pt idx="108">
                  <c:v>0.49459999999999998</c:v>
                </c:pt>
                <c:pt idx="109">
                  <c:v>0.49130000000000001</c:v>
                </c:pt>
                <c:pt idx="110">
                  <c:v>0.4889</c:v>
                </c:pt>
                <c:pt idx="111">
                  <c:v>0.48949999999999999</c:v>
                </c:pt>
                <c:pt idx="112">
                  <c:v>0.49230000000000002</c:v>
                </c:pt>
                <c:pt idx="113">
                  <c:v>0.492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46-4ED2-B98E-8A355F109B62}"/>
            </c:ext>
          </c:extLst>
        </c:ser>
        <c:ser>
          <c:idx val="2"/>
          <c:order val="2"/>
          <c:tx>
            <c:strRef>
              <c:f>'3.7.4.'!$L$7</c:f>
              <c:strCache>
                <c:ptCount val="1"/>
                <c:pt idx="0">
                  <c:v>Net asse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.4.'!$I$9:$I$122</c:f>
              <c:numCache>
                <c:formatCode>m/d/yyyy</c:formatCode>
                <c:ptCount val="114"/>
                <c:pt idx="0">
                  <c:v>41639</c:v>
                </c:pt>
                <c:pt idx="1">
                  <c:v>41670</c:v>
                </c:pt>
                <c:pt idx="2">
                  <c:v>41698</c:v>
                </c:pt>
                <c:pt idx="3">
                  <c:v>41729</c:v>
                </c:pt>
                <c:pt idx="4">
                  <c:v>41759</c:v>
                </c:pt>
                <c:pt idx="5">
                  <c:v>41790</c:v>
                </c:pt>
                <c:pt idx="6">
                  <c:v>41820</c:v>
                </c:pt>
                <c:pt idx="7">
                  <c:v>41851</c:v>
                </c:pt>
                <c:pt idx="8">
                  <c:v>41882</c:v>
                </c:pt>
                <c:pt idx="9">
                  <c:v>41912</c:v>
                </c:pt>
                <c:pt idx="10">
                  <c:v>41943</c:v>
                </c:pt>
                <c:pt idx="11">
                  <c:v>41973</c:v>
                </c:pt>
                <c:pt idx="12">
                  <c:v>42004</c:v>
                </c:pt>
                <c:pt idx="13">
                  <c:v>42035</c:v>
                </c:pt>
                <c:pt idx="14">
                  <c:v>42063</c:v>
                </c:pt>
                <c:pt idx="15">
                  <c:v>42094</c:v>
                </c:pt>
                <c:pt idx="16">
                  <c:v>42124</c:v>
                </c:pt>
                <c:pt idx="17">
                  <c:v>42155</c:v>
                </c:pt>
                <c:pt idx="18">
                  <c:v>42185</c:v>
                </c:pt>
                <c:pt idx="19">
                  <c:v>42216</c:v>
                </c:pt>
                <c:pt idx="20">
                  <c:v>42247</c:v>
                </c:pt>
                <c:pt idx="21">
                  <c:v>42277</c:v>
                </c:pt>
                <c:pt idx="22">
                  <c:v>42308</c:v>
                </c:pt>
                <c:pt idx="23">
                  <c:v>42338</c:v>
                </c:pt>
                <c:pt idx="24">
                  <c:v>42369</c:v>
                </c:pt>
                <c:pt idx="25">
                  <c:v>42400</c:v>
                </c:pt>
                <c:pt idx="26">
                  <c:v>42429</c:v>
                </c:pt>
                <c:pt idx="27">
                  <c:v>42460</c:v>
                </c:pt>
                <c:pt idx="28">
                  <c:v>42490</c:v>
                </c:pt>
                <c:pt idx="29">
                  <c:v>42521</c:v>
                </c:pt>
                <c:pt idx="30">
                  <c:v>42551</c:v>
                </c:pt>
                <c:pt idx="31">
                  <c:v>42582</c:v>
                </c:pt>
                <c:pt idx="32">
                  <c:v>42613</c:v>
                </c:pt>
                <c:pt idx="33">
                  <c:v>42643</c:v>
                </c:pt>
                <c:pt idx="34">
                  <c:v>42674</c:v>
                </c:pt>
                <c:pt idx="35">
                  <c:v>42704</c:v>
                </c:pt>
                <c:pt idx="36">
                  <c:v>42735</c:v>
                </c:pt>
                <c:pt idx="37">
                  <c:v>42766</c:v>
                </c:pt>
                <c:pt idx="38">
                  <c:v>42794</c:v>
                </c:pt>
                <c:pt idx="39">
                  <c:v>42825</c:v>
                </c:pt>
                <c:pt idx="40">
                  <c:v>42855</c:v>
                </c:pt>
                <c:pt idx="41">
                  <c:v>42886</c:v>
                </c:pt>
                <c:pt idx="42">
                  <c:v>42916</c:v>
                </c:pt>
                <c:pt idx="43">
                  <c:v>42947</c:v>
                </c:pt>
                <c:pt idx="44">
                  <c:v>42978</c:v>
                </c:pt>
                <c:pt idx="45">
                  <c:v>43008</c:v>
                </c:pt>
                <c:pt idx="46">
                  <c:v>43039</c:v>
                </c:pt>
                <c:pt idx="47">
                  <c:v>43069</c:v>
                </c:pt>
                <c:pt idx="48">
                  <c:v>43100</c:v>
                </c:pt>
                <c:pt idx="49">
                  <c:v>43131</c:v>
                </c:pt>
                <c:pt idx="50">
                  <c:v>43159</c:v>
                </c:pt>
                <c:pt idx="51">
                  <c:v>43190</c:v>
                </c:pt>
                <c:pt idx="52">
                  <c:v>43220</c:v>
                </c:pt>
                <c:pt idx="53">
                  <c:v>43251</c:v>
                </c:pt>
                <c:pt idx="54">
                  <c:v>43281</c:v>
                </c:pt>
                <c:pt idx="55">
                  <c:v>43312</c:v>
                </c:pt>
                <c:pt idx="56">
                  <c:v>43343</c:v>
                </c:pt>
                <c:pt idx="57">
                  <c:v>43373</c:v>
                </c:pt>
                <c:pt idx="58">
                  <c:v>43404</c:v>
                </c:pt>
                <c:pt idx="59">
                  <c:v>43434</c:v>
                </c:pt>
                <c:pt idx="60">
                  <c:v>43465</c:v>
                </c:pt>
                <c:pt idx="61">
                  <c:v>43496</c:v>
                </c:pt>
                <c:pt idx="62">
                  <c:v>43524</c:v>
                </c:pt>
                <c:pt idx="63">
                  <c:v>43555</c:v>
                </c:pt>
                <c:pt idx="64">
                  <c:v>43585</c:v>
                </c:pt>
                <c:pt idx="65">
                  <c:v>43616</c:v>
                </c:pt>
                <c:pt idx="66">
                  <c:v>43646</c:v>
                </c:pt>
                <c:pt idx="67">
                  <c:v>43677</c:v>
                </c:pt>
                <c:pt idx="68">
                  <c:v>43708</c:v>
                </c:pt>
                <c:pt idx="69">
                  <c:v>43738</c:v>
                </c:pt>
                <c:pt idx="70">
                  <c:v>43769</c:v>
                </c:pt>
                <c:pt idx="71">
                  <c:v>43799</c:v>
                </c:pt>
                <c:pt idx="72">
                  <c:v>43830</c:v>
                </c:pt>
                <c:pt idx="73">
                  <c:v>43861</c:v>
                </c:pt>
                <c:pt idx="74">
                  <c:v>43890</c:v>
                </c:pt>
                <c:pt idx="75">
                  <c:v>43921</c:v>
                </c:pt>
                <c:pt idx="76">
                  <c:v>43951</c:v>
                </c:pt>
                <c:pt idx="77">
                  <c:v>43982</c:v>
                </c:pt>
                <c:pt idx="78">
                  <c:v>44012</c:v>
                </c:pt>
                <c:pt idx="79">
                  <c:v>44043</c:v>
                </c:pt>
                <c:pt idx="80">
                  <c:v>44074</c:v>
                </c:pt>
                <c:pt idx="81">
                  <c:v>44104</c:v>
                </c:pt>
                <c:pt idx="82">
                  <c:v>44135</c:v>
                </c:pt>
                <c:pt idx="83">
                  <c:v>44165</c:v>
                </c:pt>
                <c:pt idx="84">
                  <c:v>44196</c:v>
                </c:pt>
                <c:pt idx="85">
                  <c:v>44227</c:v>
                </c:pt>
                <c:pt idx="86">
                  <c:v>44255</c:v>
                </c:pt>
                <c:pt idx="87">
                  <c:v>44286</c:v>
                </c:pt>
                <c:pt idx="88">
                  <c:v>44316</c:v>
                </c:pt>
                <c:pt idx="89">
                  <c:v>44347</c:v>
                </c:pt>
                <c:pt idx="90">
                  <c:v>44377</c:v>
                </c:pt>
                <c:pt idx="91">
                  <c:v>44408</c:v>
                </c:pt>
                <c:pt idx="92">
                  <c:v>44439</c:v>
                </c:pt>
                <c:pt idx="93">
                  <c:v>44469</c:v>
                </c:pt>
                <c:pt idx="94">
                  <c:v>44500</c:v>
                </c:pt>
                <c:pt idx="95">
                  <c:v>44530</c:v>
                </c:pt>
                <c:pt idx="96">
                  <c:v>44561</c:v>
                </c:pt>
                <c:pt idx="97">
                  <c:v>44592</c:v>
                </c:pt>
                <c:pt idx="98">
                  <c:v>44620</c:v>
                </c:pt>
                <c:pt idx="99">
                  <c:v>44651</c:v>
                </c:pt>
                <c:pt idx="100">
                  <c:v>44681</c:v>
                </c:pt>
                <c:pt idx="101">
                  <c:v>44712</c:v>
                </c:pt>
                <c:pt idx="102">
                  <c:v>44742</c:v>
                </c:pt>
                <c:pt idx="103">
                  <c:v>44773</c:v>
                </c:pt>
                <c:pt idx="104">
                  <c:v>44804</c:v>
                </c:pt>
                <c:pt idx="105">
                  <c:v>44834</c:v>
                </c:pt>
                <c:pt idx="106">
                  <c:v>44865</c:v>
                </c:pt>
                <c:pt idx="107">
                  <c:v>44895</c:v>
                </c:pt>
                <c:pt idx="108">
                  <c:v>44926</c:v>
                </c:pt>
                <c:pt idx="109">
                  <c:v>44957</c:v>
                </c:pt>
                <c:pt idx="110">
                  <c:v>44985</c:v>
                </c:pt>
                <c:pt idx="111">
                  <c:v>45016</c:v>
                </c:pt>
                <c:pt idx="112">
                  <c:v>45046</c:v>
                </c:pt>
                <c:pt idx="113">
                  <c:v>45077</c:v>
                </c:pt>
              </c:numCache>
            </c:numRef>
          </c:cat>
          <c:val>
            <c:numRef>
              <c:f>'3.7.4.'!$L$9:$L$122</c:f>
              <c:numCache>
                <c:formatCode>0.0%</c:formatCode>
                <c:ptCount val="114"/>
                <c:pt idx="0">
                  <c:v>0.3488</c:v>
                </c:pt>
                <c:pt idx="1">
                  <c:v>0.33479999999999999</c:v>
                </c:pt>
                <c:pt idx="2">
                  <c:v>0.33910000000000001</c:v>
                </c:pt>
                <c:pt idx="3">
                  <c:v>0.34589999999999999</c:v>
                </c:pt>
                <c:pt idx="4">
                  <c:v>0.35110000000000002</c:v>
                </c:pt>
                <c:pt idx="5">
                  <c:v>0.35489999999999999</c:v>
                </c:pt>
                <c:pt idx="6">
                  <c:v>0.3574</c:v>
                </c:pt>
                <c:pt idx="7">
                  <c:v>0.35510000000000003</c:v>
                </c:pt>
                <c:pt idx="8">
                  <c:v>0.3594</c:v>
                </c:pt>
                <c:pt idx="9">
                  <c:v>0.37059999999999998</c:v>
                </c:pt>
                <c:pt idx="10">
                  <c:v>0.36120000000000002</c:v>
                </c:pt>
                <c:pt idx="11">
                  <c:v>0.36699999999999999</c:v>
                </c:pt>
                <c:pt idx="12">
                  <c:v>0.37990000000000002</c:v>
                </c:pt>
                <c:pt idx="13">
                  <c:v>0.3861</c:v>
                </c:pt>
                <c:pt idx="14">
                  <c:v>0.40429999999999999</c:v>
                </c:pt>
                <c:pt idx="15">
                  <c:v>0.43369999999999997</c:v>
                </c:pt>
                <c:pt idx="16">
                  <c:v>0.43980000000000002</c:v>
                </c:pt>
                <c:pt idx="17">
                  <c:v>0.44340000000000002</c:v>
                </c:pt>
                <c:pt idx="18">
                  <c:v>0.45429999999999998</c:v>
                </c:pt>
                <c:pt idx="19">
                  <c:v>0.45750000000000002</c:v>
                </c:pt>
                <c:pt idx="20">
                  <c:v>0.4642</c:v>
                </c:pt>
                <c:pt idx="21">
                  <c:v>0.48120000000000002</c:v>
                </c:pt>
                <c:pt idx="22">
                  <c:v>0.48049999999999998</c:v>
                </c:pt>
                <c:pt idx="23">
                  <c:v>0.48520000000000002</c:v>
                </c:pt>
                <c:pt idx="24">
                  <c:v>0.49259999999999998</c:v>
                </c:pt>
                <c:pt idx="25">
                  <c:v>0.49809999999999999</c:v>
                </c:pt>
                <c:pt idx="26">
                  <c:v>0.49980000000000002</c:v>
                </c:pt>
                <c:pt idx="27">
                  <c:v>0.51170000000000004</c:v>
                </c:pt>
                <c:pt idx="28">
                  <c:v>0.51729999999999998</c:v>
                </c:pt>
                <c:pt idx="29">
                  <c:v>0.52029999999999998</c:v>
                </c:pt>
                <c:pt idx="30">
                  <c:v>0.52259999999999995</c:v>
                </c:pt>
                <c:pt idx="31">
                  <c:v>0.52200000000000002</c:v>
                </c:pt>
                <c:pt idx="32">
                  <c:v>0.52390000000000003</c:v>
                </c:pt>
                <c:pt idx="33">
                  <c:v>0.52929999999999999</c:v>
                </c:pt>
                <c:pt idx="34">
                  <c:v>0.53090000000000004</c:v>
                </c:pt>
                <c:pt idx="35">
                  <c:v>0.53539999999999999</c:v>
                </c:pt>
                <c:pt idx="36">
                  <c:v>0.51349999999999996</c:v>
                </c:pt>
                <c:pt idx="37">
                  <c:v>0.52329999999999999</c:v>
                </c:pt>
                <c:pt idx="38">
                  <c:v>0.54020000000000001</c:v>
                </c:pt>
                <c:pt idx="39">
                  <c:v>0.55110000000000003</c:v>
                </c:pt>
                <c:pt idx="40">
                  <c:v>0.56130000000000002</c:v>
                </c:pt>
                <c:pt idx="41">
                  <c:v>0.56010000000000004</c:v>
                </c:pt>
                <c:pt idx="42">
                  <c:v>0.55569999999999997</c:v>
                </c:pt>
                <c:pt idx="43">
                  <c:v>0.55930000000000002</c:v>
                </c:pt>
                <c:pt idx="44">
                  <c:v>0.56059999999999999</c:v>
                </c:pt>
                <c:pt idx="45">
                  <c:v>0.55979999999999996</c:v>
                </c:pt>
                <c:pt idx="46">
                  <c:v>0.55710000000000004</c:v>
                </c:pt>
                <c:pt idx="47">
                  <c:v>0.55510000000000004</c:v>
                </c:pt>
                <c:pt idx="48">
                  <c:v>0.54949999999999999</c:v>
                </c:pt>
                <c:pt idx="49">
                  <c:v>0.54749999999999999</c:v>
                </c:pt>
                <c:pt idx="50">
                  <c:v>0.55130000000000001</c:v>
                </c:pt>
                <c:pt idx="51">
                  <c:v>0.55410000000000004</c:v>
                </c:pt>
                <c:pt idx="52">
                  <c:v>0.55689999999999995</c:v>
                </c:pt>
                <c:pt idx="53">
                  <c:v>0.55759999999999998</c:v>
                </c:pt>
                <c:pt idx="54">
                  <c:v>0.55100000000000005</c:v>
                </c:pt>
                <c:pt idx="55">
                  <c:v>0.54749999999999999</c:v>
                </c:pt>
                <c:pt idx="56">
                  <c:v>0.54930000000000001</c:v>
                </c:pt>
                <c:pt idx="57">
                  <c:v>0.54279999999999995</c:v>
                </c:pt>
                <c:pt idx="58">
                  <c:v>0.54520000000000002</c:v>
                </c:pt>
                <c:pt idx="59">
                  <c:v>0.55010000000000003</c:v>
                </c:pt>
                <c:pt idx="60">
                  <c:v>0.54779999999999995</c:v>
                </c:pt>
                <c:pt idx="61">
                  <c:v>0.5504</c:v>
                </c:pt>
                <c:pt idx="62">
                  <c:v>0.55430000000000001</c:v>
                </c:pt>
                <c:pt idx="63">
                  <c:v>0.55359999999999998</c:v>
                </c:pt>
                <c:pt idx="64">
                  <c:v>0.54469999999999996</c:v>
                </c:pt>
                <c:pt idx="65">
                  <c:v>0.5444</c:v>
                </c:pt>
                <c:pt idx="66">
                  <c:v>0.54149999999999998</c:v>
                </c:pt>
                <c:pt idx="67">
                  <c:v>0.5484</c:v>
                </c:pt>
                <c:pt idx="68">
                  <c:v>0.55000000000000004</c:v>
                </c:pt>
                <c:pt idx="69">
                  <c:v>0.54259999999999997</c:v>
                </c:pt>
                <c:pt idx="70">
                  <c:v>0.5444</c:v>
                </c:pt>
                <c:pt idx="71">
                  <c:v>0.54730000000000001</c:v>
                </c:pt>
                <c:pt idx="72">
                  <c:v>0.55249999999999999</c:v>
                </c:pt>
                <c:pt idx="73">
                  <c:v>0.55889999999999995</c:v>
                </c:pt>
                <c:pt idx="74">
                  <c:v>0.55359999999999998</c:v>
                </c:pt>
                <c:pt idx="75">
                  <c:v>0.54139999999999999</c:v>
                </c:pt>
                <c:pt idx="76">
                  <c:v>0.55500000000000005</c:v>
                </c:pt>
                <c:pt idx="77">
                  <c:v>0.55649999999999999</c:v>
                </c:pt>
                <c:pt idx="78">
                  <c:v>0.54249999999999998</c:v>
                </c:pt>
                <c:pt idx="79">
                  <c:v>0.53920000000000001</c:v>
                </c:pt>
                <c:pt idx="80">
                  <c:v>0.53610000000000002</c:v>
                </c:pt>
                <c:pt idx="81">
                  <c:v>0.53539999999999999</c:v>
                </c:pt>
                <c:pt idx="82">
                  <c:v>0.53959999999999997</c:v>
                </c:pt>
                <c:pt idx="83">
                  <c:v>0.53500000000000003</c:v>
                </c:pt>
                <c:pt idx="84">
                  <c:v>0.52590000000000003</c:v>
                </c:pt>
                <c:pt idx="85">
                  <c:v>0.52159999999999995</c:v>
                </c:pt>
                <c:pt idx="86">
                  <c:v>0.52100000000000002</c:v>
                </c:pt>
                <c:pt idx="87">
                  <c:v>0.51929999999999998</c:v>
                </c:pt>
                <c:pt idx="88">
                  <c:v>0.51719999999999999</c:v>
                </c:pt>
                <c:pt idx="89">
                  <c:v>0.51329999999999998</c:v>
                </c:pt>
                <c:pt idx="90">
                  <c:v>0.50439999999999996</c:v>
                </c:pt>
                <c:pt idx="91">
                  <c:v>0.49099999999999999</c:v>
                </c:pt>
                <c:pt idx="92">
                  <c:v>0.48549999999999999</c:v>
                </c:pt>
                <c:pt idx="93">
                  <c:v>0.47499999999999998</c:v>
                </c:pt>
                <c:pt idx="94">
                  <c:v>0.46920000000000001</c:v>
                </c:pt>
                <c:pt idx="95">
                  <c:v>0.46529999999999999</c:v>
                </c:pt>
                <c:pt idx="96">
                  <c:v>0.46729999999999999</c:v>
                </c:pt>
                <c:pt idx="97">
                  <c:v>0.45579999999999998</c:v>
                </c:pt>
                <c:pt idx="98">
                  <c:v>0.47039999999999998</c:v>
                </c:pt>
                <c:pt idx="99">
                  <c:v>0.4783</c:v>
                </c:pt>
                <c:pt idx="100">
                  <c:v>0.48220000000000002</c:v>
                </c:pt>
                <c:pt idx="101">
                  <c:v>0.48670000000000002</c:v>
                </c:pt>
                <c:pt idx="102">
                  <c:v>0.50739999999999996</c:v>
                </c:pt>
                <c:pt idx="103">
                  <c:v>0.5101</c:v>
                </c:pt>
                <c:pt idx="104">
                  <c:v>0.50949999999999995</c:v>
                </c:pt>
                <c:pt idx="105">
                  <c:v>0.50649999999999995</c:v>
                </c:pt>
                <c:pt idx="106">
                  <c:v>0.50860000000000005</c:v>
                </c:pt>
                <c:pt idx="107">
                  <c:v>0.50190000000000001</c:v>
                </c:pt>
                <c:pt idx="108">
                  <c:v>0.50639999999999996</c:v>
                </c:pt>
                <c:pt idx="109">
                  <c:v>0.50649999999999995</c:v>
                </c:pt>
                <c:pt idx="110">
                  <c:v>0.50960000000000005</c:v>
                </c:pt>
                <c:pt idx="111">
                  <c:v>0.50860000000000005</c:v>
                </c:pt>
                <c:pt idx="112">
                  <c:v>0.50590000000000002</c:v>
                </c:pt>
                <c:pt idx="113">
                  <c:v>0.501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6-4ED2-B98E-8A355F109B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924223"/>
        <c:axId val="88917567"/>
      </c:lineChart>
      <c:dateAx>
        <c:axId val="8892422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917567"/>
        <c:crosses val="autoZero"/>
        <c:auto val="1"/>
        <c:lblOffset val="100"/>
        <c:baseTimeUnit val="months"/>
        <c:majorUnit val="14"/>
        <c:majorTimeUnit val="months"/>
      </c:dateAx>
      <c:valAx>
        <c:axId val="889175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892422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670314152407349"/>
          <c:w val="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975985682138569E-2"/>
          <c:y val="5.4000189363001591E-2"/>
          <c:w val="0.88882445192276271"/>
          <c:h val="0.502131954290567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5.'!$H$8</c:f>
              <c:strCache>
                <c:ptCount val="1"/>
                <c:pt idx="0">
                  <c:v>Нові боржники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multiLvlStrRef>
              <c:f>'3.7.5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Підприємства державного 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7.5.'!$H$9:$H$20</c:f>
              <c:numCache>
                <c:formatCode>#,##0</c:formatCode>
                <c:ptCount val="12"/>
                <c:pt idx="0">
                  <c:v>0.48</c:v>
                </c:pt>
                <c:pt idx="1">
                  <c:v>12.27</c:v>
                </c:pt>
                <c:pt idx="2">
                  <c:v>4.5199999999999996</c:v>
                </c:pt>
                <c:pt idx="3">
                  <c:v>0.01</c:v>
                </c:pt>
                <c:pt idx="4">
                  <c:v>7.15</c:v>
                </c:pt>
                <c:pt idx="5">
                  <c:v>9.73</c:v>
                </c:pt>
                <c:pt idx="6">
                  <c:v>26.74</c:v>
                </c:pt>
                <c:pt idx="7">
                  <c:v>2.95</c:v>
                </c:pt>
                <c:pt idx="8">
                  <c:v>2.17</c:v>
                </c:pt>
                <c:pt idx="9">
                  <c:v>6.01</c:v>
                </c:pt>
                <c:pt idx="10">
                  <c:v>10.23</c:v>
                </c:pt>
                <c:pt idx="11">
                  <c:v>1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CE-480E-B48C-70F24E039C1F}"/>
            </c:ext>
          </c:extLst>
        </c:ser>
        <c:ser>
          <c:idx val="1"/>
          <c:order val="1"/>
          <c:tx>
            <c:strRef>
              <c:f>'3.7.5.'!$I$8</c:f>
              <c:strCache>
                <c:ptCount val="1"/>
                <c:pt idx="0">
                  <c:v>Погашення кредиту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multiLvlStrRef>
              <c:f>'3.7.5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Підприємства державного 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7.5.'!$I$9:$I$20</c:f>
              <c:numCache>
                <c:formatCode>#,##0</c:formatCode>
                <c:ptCount val="12"/>
                <c:pt idx="0">
                  <c:v>-3.93</c:v>
                </c:pt>
                <c:pt idx="1">
                  <c:v>-2.75</c:v>
                </c:pt>
                <c:pt idx="2">
                  <c:v>-0.19</c:v>
                </c:pt>
                <c:pt idx="3">
                  <c:v>-1.05</c:v>
                </c:pt>
                <c:pt idx="4">
                  <c:v>-6.86</c:v>
                </c:pt>
                <c:pt idx="5">
                  <c:v>-5.88</c:v>
                </c:pt>
                <c:pt idx="6">
                  <c:v>-4.92</c:v>
                </c:pt>
                <c:pt idx="7">
                  <c:v>-6.43</c:v>
                </c:pt>
                <c:pt idx="8">
                  <c:v>-0.62</c:v>
                </c:pt>
                <c:pt idx="9">
                  <c:v>-1.79</c:v>
                </c:pt>
                <c:pt idx="10">
                  <c:v>-2.3199999999999998</c:v>
                </c:pt>
                <c:pt idx="11">
                  <c:v>-2.4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CE-480E-B48C-70F24E039C1F}"/>
            </c:ext>
          </c:extLst>
        </c:ser>
        <c:ser>
          <c:idx val="2"/>
          <c:order val="2"/>
          <c:tx>
            <c:strRef>
              <c:f>'3.7.5.'!$J$8</c:f>
              <c:strCache>
                <c:ptCount val="1"/>
                <c:pt idx="0">
                  <c:v>Зміни залишків боргу</c:v>
                </c:pt>
              </c:strCache>
            </c:strRef>
          </c:tx>
          <c:invertIfNegative val="0"/>
          <c:cat>
            <c:multiLvlStrRef>
              <c:f>'3.7.5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Підприємства державного 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7.5.'!$J$9:$J$20</c:f>
              <c:numCache>
                <c:formatCode>#,##0</c:formatCode>
                <c:ptCount val="12"/>
                <c:pt idx="0">
                  <c:v>-9.27</c:v>
                </c:pt>
                <c:pt idx="1">
                  <c:v>3.16</c:v>
                </c:pt>
                <c:pt idx="2">
                  <c:v>8.01</c:v>
                </c:pt>
                <c:pt idx="3">
                  <c:v>-0.01</c:v>
                </c:pt>
                <c:pt idx="4">
                  <c:v>-1.51</c:v>
                </c:pt>
                <c:pt idx="5">
                  <c:v>6.27</c:v>
                </c:pt>
                <c:pt idx="6">
                  <c:v>3.39</c:v>
                </c:pt>
                <c:pt idx="7">
                  <c:v>-2.12</c:v>
                </c:pt>
                <c:pt idx="8">
                  <c:v>-2.57</c:v>
                </c:pt>
                <c:pt idx="9">
                  <c:v>0.28999999999999998</c:v>
                </c:pt>
                <c:pt idx="10">
                  <c:v>2.13</c:v>
                </c:pt>
                <c:pt idx="11">
                  <c:v>-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CE-480E-B48C-70F24E039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73960"/>
        <c:axId val="290074744"/>
      </c:barChart>
      <c:lineChart>
        <c:grouping val="standard"/>
        <c:varyColors val="0"/>
        <c:ser>
          <c:idx val="3"/>
          <c:order val="3"/>
          <c:tx>
            <c:strRef>
              <c:f>'3.7.5.'!$K$8</c:f>
              <c:strCache>
                <c:ptCount val="1"/>
                <c:pt idx="0">
                  <c:v>Чисті зміни за боргом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2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</c:marker>
          <c:cat>
            <c:multiLvlStrRef>
              <c:f>'3.7.5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Підприємства державного 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7.5.'!$K$9:$K$20</c:f>
              <c:numCache>
                <c:formatCode>#,##0</c:formatCode>
                <c:ptCount val="12"/>
                <c:pt idx="0">
                  <c:v>-12.71</c:v>
                </c:pt>
                <c:pt idx="1">
                  <c:v>12.69</c:v>
                </c:pt>
                <c:pt idx="2">
                  <c:v>12.33</c:v>
                </c:pt>
                <c:pt idx="3">
                  <c:v>-1.06</c:v>
                </c:pt>
                <c:pt idx="4">
                  <c:v>-1.23</c:v>
                </c:pt>
                <c:pt idx="5">
                  <c:v>10.11</c:v>
                </c:pt>
                <c:pt idx="6">
                  <c:v>25.21</c:v>
                </c:pt>
                <c:pt idx="7">
                  <c:v>-5.6</c:v>
                </c:pt>
                <c:pt idx="8">
                  <c:v>-1.02</c:v>
                </c:pt>
                <c:pt idx="9">
                  <c:v>4.51</c:v>
                </c:pt>
                <c:pt idx="10">
                  <c:v>10.039999999999999</c:v>
                </c:pt>
                <c:pt idx="11">
                  <c:v>-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CE-480E-B48C-70F24E039C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73960"/>
        <c:axId val="290074744"/>
      </c:lineChart>
      <c:catAx>
        <c:axId val="2900739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4744"/>
        <c:crossesAt val="-20"/>
        <c:auto val="1"/>
        <c:lblAlgn val="ctr"/>
        <c:lblOffset val="100"/>
        <c:noMultiLvlLbl val="0"/>
      </c:catAx>
      <c:valAx>
        <c:axId val="290074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396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668933089708201"/>
          <c:w val="0.99585062240663902"/>
          <c:h val="0.123310669102917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502131954290567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5.'!$H$7</c:f>
              <c:strCache>
                <c:ptCount val="1"/>
                <c:pt idx="0">
                  <c:v>New borrowers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multiLvlStrRef>
              <c:f>'3.7.5.'!$D$9:$E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State-owned enterprises</c:v>
                  </c:pt>
                  <c:pt idx="4">
                    <c:v>SMEs</c:v>
                  </c:pt>
                  <c:pt idx="8">
                    <c:v>Other companies</c:v>
                  </c:pt>
                </c:lvl>
              </c:multiLvlStrCache>
            </c:multiLvlStrRef>
          </c:cat>
          <c:val>
            <c:numRef>
              <c:f>'3.7.5.'!$H$9:$H$20</c:f>
              <c:numCache>
                <c:formatCode>#,##0</c:formatCode>
                <c:ptCount val="12"/>
                <c:pt idx="0">
                  <c:v>0.48</c:v>
                </c:pt>
                <c:pt idx="1">
                  <c:v>12.27</c:v>
                </c:pt>
                <c:pt idx="2">
                  <c:v>4.5199999999999996</c:v>
                </c:pt>
                <c:pt idx="3">
                  <c:v>0.01</c:v>
                </c:pt>
                <c:pt idx="4">
                  <c:v>7.15</c:v>
                </c:pt>
                <c:pt idx="5">
                  <c:v>9.73</c:v>
                </c:pt>
                <c:pt idx="6">
                  <c:v>26.74</c:v>
                </c:pt>
                <c:pt idx="7">
                  <c:v>2.95</c:v>
                </c:pt>
                <c:pt idx="8">
                  <c:v>2.17</c:v>
                </c:pt>
                <c:pt idx="9">
                  <c:v>6.01</c:v>
                </c:pt>
                <c:pt idx="10">
                  <c:v>10.23</c:v>
                </c:pt>
                <c:pt idx="11">
                  <c:v>1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6F-4344-927E-37E2A3B7DE32}"/>
            </c:ext>
          </c:extLst>
        </c:ser>
        <c:ser>
          <c:idx val="1"/>
          <c:order val="1"/>
          <c:tx>
            <c:strRef>
              <c:f>'3.7.5.'!$I$7</c:f>
              <c:strCache>
                <c:ptCount val="1"/>
                <c:pt idx="0">
                  <c:v>Loan repayment</c:v>
                </c:pt>
              </c:strCache>
            </c:strRef>
          </c:tx>
          <c:spPr>
            <a:solidFill>
              <a:srgbClr val="DC4B64"/>
            </a:solidFill>
          </c:spPr>
          <c:invertIfNegative val="0"/>
          <c:cat>
            <c:multiLvlStrRef>
              <c:f>'3.7.5.'!$D$9:$E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State-owned enterprises</c:v>
                  </c:pt>
                  <c:pt idx="4">
                    <c:v>SMEs</c:v>
                  </c:pt>
                  <c:pt idx="8">
                    <c:v>Other companies</c:v>
                  </c:pt>
                </c:lvl>
              </c:multiLvlStrCache>
            </c:multiLvlStrRef>
          </c:cat>
          <c:val>
            <c:numRef>
              <c:f>'3.7.5.'!$I$9:$I$20</c:f>
              <c:numCache>
                <c:formatCode>#,##0</c:formatCode>
                <c:ptCount val="12"/>
                <c:pt idx="0">
                  <c:v>-3.93</c:v>
                </c:pt>
                <c:pt idx="1">
                  <c:v>-2.75</c:v>
                </c:pt>
                <c:pt idx="2">
                  <c:v>-0.19</c:v>
                </c:pt>
                <c:pt idx="3">
                  <c:v>-1.05</c:v>
                </c:pt>
                <c:pt idx="4">
                  <c:v>-6.86</c:v>
                </c:pt>
                <c:pt idx="5">
                  <c:v>-5.88</c:v>
                </c:pt>
                <c:pt idx="6">
                  <c:v>-4.92</c:v>
                </c:pt>
                <c:pt idx="7">
                  <c:v>-6.43</c:v>
                </c:pt>
                <c:pt idx="8">
                  <c:v>-0.62</c:v>
                </c:pt>
                <c:pt idx="9">
                  <c:v>-1.79</c:v>
                </c:pt>
                <c:pt idx="10">
                  <c:v>-2.3199999999999998</c:v>
                </c:pt>
                <c:pt idx="11">
                  <c:v>-2.47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6F-4344-927E-37E2A3B7DE32}"/>
            </c:ext>
          </c:extLst>
        </c:ser>
        <c:ser>
          <c:idx val="2"/>
          <c:order val="2"/>
          <c:tx>
            <c:strRef>
              <c:f>'3.7.5.'!$J$7</c:f>
              <c:strCache>
                <c:ptCount val="1"/>
                <c:pt idx="0">
                  <c:v>Change in oustanding debt</c:v>
                </c:pt>
              </c:strCache>
            </c:strRef>
          </c:tx>
          <c:invertIfNegative val="0"/>
          <c:cat>
            <c:multiLvlStrRef>
              <c:f>'3.7.5.'!$D$9:$E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State-owned enterprises</c:v>
                  </c:pt>
                  <c:pt idx="4">
                    <c:v>SMEs</c:v>
                  </c:pt>
                  <c:pt idx="8">
                    <c:v>Other companies</c:v>
                  </c:pt>
                </c:lvl>
              </c:multiLvlStrCache>
            </c:multiLvlStrRef>
          </c:cat>
          <c:val>
            <c:numRef>
              <c:f>'3.7.5.'!$J$9:$J$20</c:f>
              <c:numCache>
                <c:formatCode>#,##0</c:formatCode>
                <c:ptCount val="12"/>
                <c:pt idx="0">
                  <c:v>-9.27</c:v>
                </c:pt>
                <c:pt idx="1">
                  <c:v>3.16</c:v>
                </c:pt>
                <c:pt idx="2">
                  <c:v>8.01</c:v>
                </c:pt>
                <c:pt idx="3">
                  <c:v>-0.01</c:v>
                </c:pt>
                <c:pt idx="4">
                  <c:v>-1.51</c:v>
                </c:pt>
                <c:pt idx="5">
                  <c:v>6.27</c:v>
                </c:pt>
                <c:pt idx="6">
                  <c:v>3.39</c:v>
                </c:pt>
                <c:pt idx="7">
                  <c:v>-2.12</c:v>
                </c:pt>
                <c:pt idx="8">
                  <c:v>-2.57</c:v>
                </c:pt>
                <c:pt idx="9">
                  <c:v>0.28999999999999998</c:v>
                </c:pt>
                <c:pt idx="10">
                  <c:v>2.13</c:v>
                </c:pt>
                <c:pt idx="11">
                  <c:v>-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6F-4344-927E-37E2A3B7D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90073960"/>
        <c:axId val="290074744"/>
      </c:barChart>
      <c:lineChart>
        <c:grouping val="standard"/>
        <c:varyColors val="0"/>
        <c:ser>
          <c:idx val="3"/>
          <c:order val="3"/>
          <c:tx>
            <c:strRef>
              <c:f>'3.7.5.'!$K$7</c:f>
              <c:strCache>
                <c:ptCount val="1"/>
                <c:pt idx="0">
                  <c:v>Net change in debt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12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</c:marker>
          <c:cat>
            <c:multiLvlStrRef>
              <c:f>'3.7.5.'!$F$9:$G$20</c:f>
              <c:multiLvlStrCache>
                <c:ptCount val="12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05.23</c:v>
                  </c:pt>
                  <c:pt idx="4">
                    <c:v>2020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05.23</c:v>
                  </c:pt>
                  <c:pt idx="8">
                    <c:v>2020</c:v>
                  </c:pt>
                  <c:pt idx="9">
                    <c:v>2021</c:v>
                  </c:pt>
                  <c:pt idx="10">
                    <c:v>2022</c:v>
                  </c:pt>
                  <c:pt idx="11">
                    <c:v>05.23</c:v>
                  </c:pt>
                </c:lvl>
                <c:lvl>
                  <c:pt idx="0">
                    <c:v>Підприємства державного сектору</c:v>
                  </c:pt>
                  <c:pt idx="4">
                    <c:v>МСБ</c:v>
                  </c:pt>
                  <c:pt idx="8">
                    <c:v>Інші компанії</c:v>
                  </c:pt>
                </c:lvl>
              </c:multiLvlStrCache>
            </c:multiLvlStrRef>
          </c:cat>
          <c:val>
            <c:numRef>
              <c:f>'3.7.5.'!$K$9:$K$20</c:f>
              <c:numCache>
                <c:formatCode>#,##0</c:formatCode>
                <c:ptCount val="12"/>
                <c:pt idx="0">
                  <c:v>-12.71</c:v>
                </c:pt>
                <c:pt idx="1">
                  <c:v>12.69</c:v>
                </c:pt>
                <c:pt idx="2">
                  <c:v>12.33</c:v>
                </c:pt>
                <c:pt idx="3">
                  <c:v>-1.06</c:v>
                </c:pt>
                <c:pt idx="4">
                  <c:v>-1.23</c:v>
                </c:pt>
                <c:pt idx="5">
                  <c:v>10.11</c:v>
                </c:pt>
                <c:pt idx="6">
                  <c:v>25.21</c:v>
                </c:pt>
                <c:pt idx="7">
                  <c:v>-5.6</c:v>
                </c:pt>
                <c:pt idx="8">
                  <c:v>-1.02</c:v>
                </c:pt>
                <c:pt idx="9">
                  <c:v>4.51</c:v>
                </c:pt>
                <c:pt idx="10">
                  <c:v>10.039999999999999</c:v>
                </c:pt>
                <c:pt idx="11">
                  <c:v>-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6F-4344-927E-37E2A3B7D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0073960"/>
        <c:axId val="290074744"/>
      </c:lineChart>
      <c:catAx>
        <c:axId val="2900739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4744"/>
        <c:crossesAt val="-20"/>
        <c:auto val="1"/>
        <c:lblAlgn val="ctr"/>
        <c:lblOffset val="100"/>
        <c:noMultiLvlLbl val="0"/>
      </c:catAx>
      <c:valAx>
        <c:axId val="2900747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29007396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8318562201512119"/>
          <c:w val="0.99585062240663902"/>
          <c:h val="0.116814377984878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62922284101983"/>
          <c:y val="4.9738422384176674E-2"/>
          <c:w val="0.85607538642727754"/>
          <c:h val="0.70174869305522281"/>
        </c:manualLayout>
      </c:layout>
      <c:lineChart>
        <c:grouping val="standard"/>
        <c:varyColors val="0"/>
        <c:ser>
          <c:idx val="0"/>
          <c:order val="0"/>
          <c:tx>
            <c:strRef>
              <c:f>'3.7.6.'!$J$16</c:f>
              <c:strCache>
                <c:ptCount val="1"/>
                <c:pt idx="0">
                  <c:v>State-owne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7.0879477571168858E-2"/>
                  <c:y val="6.33482928075068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965-41A7-AAB5-517FAD5F9F7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J$17:$J$46</c:f>
              <c:numCache>
                <c:formatCode>0%</c:formatCode>
                <c:ptCount val="30"/>
                <c:pt idx="0">
                  <c:v>1</c:v>
                </c:pt>
                <c:pt idx="1">
                  <c:v>1.1220000000000001</c:v>
                </c:pt>
                <c:pt idx="2">
                  <c:v>1.121</c:v>
                </c:pt>
                <c:pt idx="3">
                  <c:v>1.1479999999999999</c:v>
                </c:pt>
                <c:pt idx="4">
                  <c:v>1.1419999999999999</c:v>
                </c:pt>
                <c:pt idx="5">
                  <c:v>1.2310000000000001</c:v>
                </c:pt>
                <c:pt idx="6">
                  <c:v>1.3169999999999999</c:v>
                </c:pt>
                <c:pt idx="7">
                  <c:v>1.3280000000000001</c:v>
                </c:pt>
                <c:pt idx="8">
                  <c:v>1.486</c:v>
                </c:pt>
                <c:pt idx="9">
                  <c:v>1.516</c:v>
                </c:pt>
                <c:pt idx="10">
                  <c:v>1.5269999999999999</c:v>
                </c:pt>
                <c:pt idx="11">
                  <c:v>1.575</c:v>
                </c:pt>
                <c:pt idx="12">
                  <c:v>1.546</c:v>
                </c:pt>
                <c:pt idx="13">
                  <c:v>1.532</c:v>
                </c:pt>
                <c:pt idx="14">
                  <c:v>1.6080000000000001</c:v>
                </c:pt>
                <c:pt idx="15">
                  <c:v>1.728</c:v>
                </c:pt>
                <c:pt idx="16">
                  <c:v>1.9470000000000001</c:v>
                </c:pt>
                <c:pt idx="17">
                  <c:v>2.1549999999999998</c:v>
                </c:pt>
                <c:pt idx="18">
                  <c:v>2.2200000000000002</c:v>
                </c:pt>
                <c:pt idx="19">
                  <c:v>2.2999999999999998</c:v>
                </c:pt>
                <c:pt idx="20">
                  <c:v>2.3279999999999998</c:v>
                </c:pt>
                <c:pt idx="21">
                  <c:v>2.335</c:v>
                </c:pt>
                <c:pt idx="22">
                  <c:v>2.3149999999999999</c:v>
                </c:pt>
                <c:pt idx="23">
                  <c:v>2.3090000000000002</c:v>
                </c:pt>
                <c:pt idx="24">
                  <c:v>2.2810000000000001</c:v>
                </c:pt>
                <c:pt idx="25">
                  <c:v>2.25</c:v>
                </c:pt>
                <c:pt idx="26">
                  <c:v>2.218</c:v>
                </c:pt>
                <c:pt idx="27">
                  <c:v>2.1640000000000001</c:v>
                </c:pt>
                <c:pt idx="28">
                  <c:v>2.11</c:v>
                </c:pt>
                <c:pt idx="29">
                  <c:v>2.08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5-41A7-AAB5-517FAD5F9F77}"/>
            </c:ext>
          </c:extLst>
        </c:ser>
        <c:ser>
          <c:idx val="3"/>
          <c:order val="1"/>
          <c:tx>
            <c:strRef>
              <c:f>'3.7.6.'!$K$16</c:f>
              <c:strCache>
                <c:ptCount val="1"/>
                <c:pt idx="0">
                  <c:v>Foreign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6.3774146293862716E-2"/>
                  <c:y val="-4.12787775933303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965-41A7-AAB5-517FAD5F9F7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K$17:$K$46</c:f>
              <c:numCache>
                <c:formatCode>0%</c:formatCode>
                <c:ptCount val="30"/>
                <c:pt idx="0">
                  <c:v>1</c:v>
                </c:pt>
                <c:pt idx="1">
                  <c:v>0.96299999999999997</c:v>
                </c:pt>
                <c:pt idx="2">
                  <c:v>0.96599999999999997</c:v>
                </c:pt>
                <c:pt idx="3">
                  <c:v>0.97399999999999998</c:v>
                </c:pt>
                <c:pt idx="4">
                  <c:v>1.0389999999999999</c:v>
                </c:pt>
                <c:pt idx="5">
                  <c:v>1.083</c:v>
                </c:pt>
                <c:pt idx="6">
                  <c:v>1.1339999999999999</c:v>
                </c:pt>
                <c:pt idx="7">
                  <c:v>1.173</c:v>
                </c:pt>
                <c:pt idx="8">
                  <c:v>1.2450000000000001</c:v>
                </c:pt>
                <c:pt idx="9">
                  <c:v>1.3280000000000001</c:v>
                </c:pt>
                <c:pt idx="10">
                  <c:v>1.3460000000000001</c:v>
                </c:pt>
                <c:pt idx="11">
                  <c:v>1.3939999999999999</c:v>
                </c:pt>
                <c:pt idx="12">
                  <c:v>1.357</c:v>
                </c:pt>
                <c:pt idx="13">
                  <c:v>1.37</c:v>
                </c:pt>
                <c:pt idx="14">
                  <c:v>1.4239999999999999</c:v>
                </c:pt>
                <c:pt idx="15">
                  <c:v>1.375</c:v>
                </c:pt>
                <c:pt idx="16">
                  <c:v>1.35</c:v>
                </c:pt>
                <c:pt idx="17">
                  <c:v>1.349</c:v>
                </c:pt>
                <c:pt idx="18">
                  <c:v>1.28</c:v>
                </c:pt>
                <c:pt idx="19">
                  <c:v>1.2569999999999999</c:v>
                </c:pt>
                <c:pt idx="20">
                  <c:v>1.2270000000000001</c:v>
                </c:pt>
                <c:pt idx="21">
                  <c:v>1.18</c:v>
                </c:pt>
                <c:pt idx="22">
                  <c:v>1.153</c:v>
                </c:pt>
                <c:pt idx="23">
                  <c:v>1.103</c:v>
                </c:pt>
                <c:pt idx="24">
                  <c:v>1.0449999999999999</c:v>
                </c:pt>
                <c:pt idx="25">
                  <c:v>1.0049999999999999</c:v>
                </c:pt>
                <c:pt idx="26">
                  <c:v>1.0109999999999999</c:v>
                </c:pt>
                <c:pt idx="27">
                  <c:v>0.98</c:v>
                </c:pt>
                <c:pt idx="28">
                  <c:v>0.92800000000000005</c:v>
                </c:pt>
                <c:pt idx="29">
                  <c:v>0.89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65-41A7-AAB5-517FAD5F9F77}"/>
            </c:ext>
          </c:extLst>
        </c:ser>
        <c:ser>
          <c:idx val="1"/>
          <c:order val="2"/>
          <c:tx>
            <c:strRef>
              <c:f>'3.7.6.'!$L$16</c:f>
              <c:strCache>
                <c:ptCount val="1"/>
                <c:pt idx="0">
                  <c:v>Private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7.8300341651907718E-2"/>
                  <c:y val="3.06523333072452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965-41A7-AAB5-517FAD5F9F7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L$17:$L$46</c:f>
              <c:numCache>
                <c:formatCode>0%</c:formatCode>
                <c:ptCount val="30"/>
                <c:pt idx="0">
                  <c:v>1</c:v>
                </c:pt>
                <c:pt idx="1">
                  <c:v>1.04</c:v>
                </c:pt>
                <c:pt idx="2">
                  <c:v>1.0780000000000001</c:v>
                </c:pt>
                <c:pt idx="3">
                  <c:v>1.1080000000000001</c:v>
                </c:pt>
                <c:pt idx="4">
                  <c:v>1.153</c:v>
                </c:pt>
                <c:pt idx="5">
                  <c:v>1.2150000000000001</c:v>
                </c:pt>
                <c:pt idx="6">
                  <c:v>1.264</c:v>
                </c:pt>
                <c:pt idx="7">
                  <c:v>1.3069999999999999</c:v>
                </c:pt>
                <c:pt idx="8">
                  <c:v>1.343</c:v>
                </c:pt>
                <c:pt idx="9">
                  <c:v>1.357</c:v>
                </c:pt>
                <c:pt idx="10">
                  <c:v>1.4119999999999999</c:v>
                </c:pt>
                <c:pt idx="11">
                  <c:v>1.452</c:v>
                </c:pt>
                <c:pt idx="12">
                  <c:v>1.383</c:v>
                </c:pt>
                <c:pt idx="13">
                  <c:v>1.3919999999999999</c:v>
                </c:pt>
                <c:pt idx="14">
                  <c:v>1.4730000000000001</c:v>
                </c:pt>
                <c:pt idx="15">
                  <c:v>1.4279999999999999</c:v>
                </c:pt>
                <c:pt idx="16">
                  <c:v>1.3959999999999999</c:v>
                </c:pt>
                <c:pt idx="17">
                  <c:v>1.421</c:v>
                </c:pt>
                <c:pt idx="18">
                  <c:v>1.3919999999999999</c:v>
                </c:pt>
                <c:pt idx="19">
                  <c:v>1.3720000000000001</c:v>
                </c:pt>
                <c:pt idx="20">
                  <c:v>1.3759999999999999</c:v>
                </c:pt>
                <c:pt idx="21">
                  <c:v>1.351</c:v>
                </c:pt>
                <c:pt idx="22">
                  <c:v>1.3340000000000001</c:v>
                </c:pt>
                <c:pt idx="23">
                  <c:v>1.3109999999999999</c:v>
                </c:pt>
                <c:pt idx="24">
                  <c:v>1.232</c:v>
                </c:pt>
                <c:pt idx="25">
                  <c:v>1.234</c:v>
                </c:pt>
                <c:pt idx="26">
                  <c:v>1.238</c:v>
                </c:pt>
                <c:pt idx="27">
                  <c:v>1.2230000000000001</c:v>
                </c:pt>
                <c:pt idx="28">
                  <c:v>1.2270000000000001</c:v>
                </c:pt>
                <c:pt idx="29">
                  <c:v>1.2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65-41A7-AAB5-517FAD5F9F77}"/>
            </c:ext>
          </c:extLst>
        </c:ser>
        <c:ser>
          <c:idx val="2"/>
          <c:order val="3"/>
          <c:tx>
            <c:strRef>
              <c:f>'3.7.6.'!$M$16</c:f>
              <c:strCache>
                <c:ptCount val="1"/>
                <c:pt idx="0">
                  <c:v>Privatbank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6.7169045530799346E-2"/>
                  <c:y val="-4.78179694933825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965-41A7-AAB5-517FAD5F9F7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M$17:$M$46</c:f>
              <c:numCache>
                <c:formatCode>0%</c:formatCode>
                <c:ptCount val="30"/>
                <c:pt idx="0">
                  <c:v>1</c:v>
                </c:pt>
                <c:pt idx="1">
                  <c:v>1.0229999999999999</c:v>
                </c:pt>
                <c:pt idx="2">
                  <c:v>1.0529999999999999</c:v>
                </c:pt>
                <c:pt idx="3">
                  <c:v>1.163</c:v>
                </c:pt>
                <c:pt idx="4">
                  <c:v>1.2430000000000001</c:v>
                </c:pt>
                <c:pt idx="5">
                  <c:v>1.272</c:v>
                </c:pt>
                <c:pt idx="6">
                  <c:v>1.3320000000000001</c:v>
                </c:pt>
                <c:pt idx="7">
                  <c:v>1.2929999999999999</c:v>
                </c:pt>
                <c:pt idx="8">
                  <c:v>1.32</c:v>
                </c:pt>
                <c:pt idx="9">
                  <c:v>1.339</c:v>
                </c:pt>
                <c:pt idx="10">
                  <c:v>1.296</c:v>
                </c:pt>
                <c:pt idx="11">
                  <c:v>1.36</c:v>
                </c:pt>
                <c:pt idx="12">
                  <c:v>1.3979999999999999</c:v>
                </c:pt>
                <c:pt idx="13">
                  <c:v>1.4910000000000001</c:v>
                </c:pt>
                <c:pt idx="14">
                  <c:v>1.502</c:v>
                </c:pt>
                <c:pt idx="15">
                  <c:v>1.54</c:v>
                </c:pt>
                <c:pt idx="16">
                  <c:v>1.7729999999999999</c:v>
                </c:pt>
                <c:pt idx="17">
                  <c:v>2.0670000000000002</c:v>
                </c:pt>
                <c:pt idx="18">
                  <c:v>2.0990000000000002</c:v>
                </c:pt>
                <c:pt idx="19">
                  <c:v>2.0659999999999998</c:v>
                </c:pt>
                <c:pt idx="20">
                  <c:v>2.1040000000000001</c:v>
                </c:pt>
                <c:pt idx="21">
                  <c:v>2.105</c:v>
                </c:pt>
                <c:pt idx="22">
                  <c:v>2.0510000000000002</c:v>
                </c:pt>
                <c:pt idx="23">
                  <c:v>2.093</c:v>
                </c:pt>
                <c:pt idx="24">
                  <c:v>2.1819999999999999</c:v>
                </c:pt>
                <c:pt idx="25">
                  <c:v>2.2149999999999999</c:v>
                </c:pt>
                <c:pt idx="26">
                  <c:v>2.1459999999999999</c:v>
                </c:pt>
                <c:pt idx="27">
                  <c:v>1.998</c:v>
                </c:pt>
                <c:pt idx="28">
                  <c:v>2.048</c:v>
                </c:pt>
                <c:pt idx="29">
                  <c:v>2.14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965-41A7-AAB5-517FAD5F9F77}"/>
            </c:ext>
          </c:extLst>
        </c:ser>
        <c:ser>
          <c:idx val="4"/>
          <c:order val="4"/>
          <c:tx>
            <c:strRef>
              <c:f>'3.7.6.'!$N$16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7.0879477571168858E-2"/>
                  <c:y val="-6.7435545193539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965-41A7-AAB5-517FAD5F9F77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N$17:$N$46</c:f>
              <c:numCache>
                <c:formatCode>0%</c:formatCode>
                <c:ptCount val="30"/>
                <c:pt idx="0">
                  <c:v>1</c:v>
                </c:pt>
                <c:pt idx="1">
                  <c:v>1.0189999999999999</c:v>
                </c:pt>
                <c:pt idx="2">
                  <c:v>1.0309999999999999</c:v>
                </c:pt>
                <c:pt idx="3">
                  <c:v>1.0529999999999999</c:v>
                </c:pt>
                <c:pt idx="4">
                  <c:v>1.099</c:v>
                </c:pt>
                <c:pt idx="5">
                  <c:v>1.1559999999999999</c:v>
                </c:pt>
                <c:pt idx="6">
                  <c:v>1.2150000000000001</c:v>
                </c:pt>
                <c:pt idx="7">
                  <c:v>1.244</c:v>
                </c:pt>
                <c:pt idx="8">
                  <c:v>1.3240000000000001</c:v>
                </c:pt>
                <c:pt idx="9">
                  <c:v>1.3759999999999999</c:v>
                </c:pt>
                <c:pt idx="10">
                  <c:v>1.399</c:v>
                </c:pt>
                <c:pt idx="11">
                  <c:v>1.4450000000000001</c:v>
                </c:pt>
                <c:pt idx="12">
                  <c:v>1.4059999999999999</c:v>
                </c:pt>
                <c:pt idx="13">
                  <c:v>1.4159999999999999</c:v>
                </c:pt>
                <c:pt idx="14">
                  <c:v>1.4790000000000001</c:v>
                </c:pt>
                <c:pt idx="15">
                  <c:v>1.472</c:v>
                </c:pt>
                <c:pt idx="16">
                  <c:v>1.5109999999999999</c:v>
                </c:pt>
                <c:pt idx="17">
                  <c:v>1.575</c:v>
                </c:pt>
                <c:pt idx="18">
                  <c:v>1.55</c:v>
                </c:pt>
                <c:pt idx="19">
                  <c:v>1.5489999999999999</c:v>
                </c:pt>
                <c:pt idx="20">
                  <c:v>1.544</c:v>
                </c:pt>
                <c:pt idx="21">
                  <c:v>1.516</c:v>
                </c:pt>
                <c:pt idx="22">
                  <c:v>1.492</c:v>
                </c:pt>
                <c:pt idx="23">
                  <c:v>1.462</c:v>
                </c:pt>
                <c:pt idx="24">
                  <c:v>1.4119999999999999</c:v>
                </c:pt>
                <c:pt idx="25">
                  <c:v>1.3879999999999999</c:v>
                </c:pt>
                <c:pt idx="26">
                  <c:v>1.3819999999999999</c:v>
                </c:pt>
                <c:pt idx="27">
                  <c:v>1.3440000000000001</c:v>
                </c:pt>
                <c:pt idx="28">
                  <c:v>1.31</c:v>
                </c:pt>
                <c:pt idx="29">
                  <c:v>1.29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65-41A7-AAB5-517FAD5F9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651264"/>
        <c:axId val="134669440"/>
      </c:lineChart>
      <c:catAx>
        <c:axId val="1346512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4669440"/>
        <c:crossesAt val="0.2"/>
        <c:auto val="0"/>
        <c:lblAlgn val="ctr"/>
        <c:lblOffset val="100"/>
        <c:tickLblSkip val="1"/>
        <c:tickMarkSkip val="3"/>
        <c:noMultiLvlLbl val="1"/>
      </c:catAx>
      <c:valAx>
        <c:axId val="134669440"/>
        <c:scaling>
          <c:orientation val="minMax"/>
          <c:max val="2.5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4651264"/>
        <c:crosses val="autoZero"/>
        <c:crossBetween val="between"/>
        <c:majorUnit val="0.25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0168877417852909E-2"/>
          <c:y val="0.83778247631852998"/>
          <c:w val="0.9698310615372171"/>
          <c:h val="0.1540041316762003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62922284101983"/>
          <c:y val="4.9738422384176674E-2"/>
          <c:w val="0.85607538642727754"/>
          <c:h val="0.70174869305522281"/>
        </c:manualLayout>
      </c:layout>
      <c:lineChart>
        <c:grouping val="standard"/>
        <c:varyColors val="0"/>
        <c:ser>
          <c:idx val="0"/>
          <c:order val="0"/>
          <c:tx>
            <c:strRef>
              <c:f>'3.7.6.'!$J$15</c:f>
              <c:strCache>
                <c:ptCount val="1"/>
                <c:pt idx="0">
                  <c:v>Державн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7.0879477571168858E-2"/>
                  <c:y val="6.33482928075068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6D9-43DF-96BC-6F16944681A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J$17:$J$46</c:f>
              <c:numCache>
                <c:formatCode>0%</c:formatCode>
                <c:ptCount val="30"/>
                <c:pt idx="0">
                  <c:v>1</c:v>
                </c:pt>
                <c:pt idx="1">
                  <c:v>1.1220000000000001</c:v>
                </c:pt>
                <c:pt idx="2">
                  <c:v>1.121</c:v>
                </c:pt>
                <c:pt idx="3">
                  <c:v>1.1479999999999999</c:v>
                </c:pt>
                <c:pt idx="4">
                  <c:v>1.1419999999999999</c:v>
                </c:pt>
                <c:pt idx="5">
                  <c:v>1.2310000000000001</c:v>
                </c:pt>
                <c:pt idx="6">
                  <c:v>1.3169999999999999</c:v>
                </c:pt>
                <c:pt idx="7">
                  <c:v>1.3280000000000001</c:v>
                </c:pt>
                <c:pt idx="8">
                  <c:v>1.486</c:v>
                </c:pt>
                <c:pt idx="9">
                  <c:v>1.516</c:v>
                </c:pt>
                <c:pt idx="10">
                  <c:v>1.5269999999999999</c:v>
                </c:pt>
                <c:pt idx="11">
                  <c:v>1.575</c:v>
                </c:pt>
                <c:pt idx="12">
                  <c:v>1.546</c:v>
                </c:pt>
                <c:pt idx="13">
                  <c:v>1.532</c:v>
                </c:pt>
                <c:pt idx="14">
                  <c:v>1.6080000000000001</c:v>
                </c:pt>
                <c:pt idx="15">
                  <c:v>1.728</c:v>
                </c:pt>
                <c:pt idx="16">
                  <c:v>1.9470000000000001</c:v>
                </c:pt>
                <c:pt idx="17">
                  <c:v>2.1549999999999998</c:v>
                </c:pt>
                <c:pt idx="18">
                  <c:v>2.2200000000000002</c:v>
                </c:pt>
                <c:pt idx="19">
                  <c:v>2.2999999999999998</c:v>
                </c:pt>
                <c:pt idx="20">
                  <c:v>2.3279999999999998</c:v>
                </c:pt>
                <c:pt idx="21">
                  <c:v>2.335</c:v>
                </c:pt>
                <c:pt idx="22">
                  <c:v>2.3149999999999999</c:v>
                </c:pt>
                <c:pt idx="23">
                  <c:v>2.3090000000000002</c:v>
                </c:pt>
                <c:pt idx="24">
                  <c:v>2.2810000000000001</c:v>
                </c:pt>
                <c:pt idx="25">
                  <c:v>2.25</c:v>
                </c:pt>
                <c:pt idx="26">
                  <c:v>2.218</c:v>
                </c:pt>
                <c:pt idx="27">
                  <c:v>2.1640000000000001</c:v>
                </c:pt>
                <c:pt idx="28">
                  <c:v>2.11</c:v>
                </c:pt>
                <c:pt idx="29">
                  <c:v>2.08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D9-43DF-96BC-6F16944681A1}"/>
            </c:ext>
          </c:extLst>
        </c:ser>
        <c:ser>
          <c:idx val="3"/>
          <c:order val="1"/>
          <c:tx>
            <c:strRef>
              <c:f>'3.7.6.'!$K$15</c:f>
              <c:strCache>
                <c:ptCount val="1"/>
                <c:pt idx="0">
                  <c:v>Іноземні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6.3774146293862716E-2"/>
                  <c:y val="-4.12787775933303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6D9-43DF-96BC-6F16944681A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K$17:$K$46</c:f>
              <c:numCache>
                <c:formatCode>0%</c:formatCode>
                <c:ptCount val="30"/>
                <c:pt idx="0">
                  <c:v>1</c:v>
                </c:pt>
                <c:pt idx="1">
                  <c:v>0.96299999999999997</c:v>
                </c:pt>
                <c:pt idx="2">
                  <c:v>0.96599999999999997</c:v>
                </c:pt>
                <c:pt idx="3">
                  <c:v>0.97399999999999998</c:v>
                </c:pt>
                <c:pt idx="4">
                  <c:v>1.0389999999999999</c:v>
                </c:pt>
                <c:pt idx="5">
                  <c:v>1.083</c:v>
                </c:pt>
                <c:pt idx="6">
                  <c:v>1.1339999999999999</c:v>
                </c:pt>
                <c:pt idx="7">
                  <c:v>1.173</c:v>
                </c:pt>
                <c:pt idx="8">
                  <c:v>1.2450000000000001</c:v>
                </c:pt>
                <c:pt idx="9">
                  <c:v>1.3280000000000001</c:v>
                </c:pt>
                <c:pt idx="10">
                  <c:v>1.3460000000000001</c:v>
                </c:pt>
                <c:pt idx="11">
                  <c:v>1.3939999999999999</c:v>
                </c:pt>
                <c:pt idx="12">
                  <c:v>1.357</c:v>
                </c:pt>
                <c:pt idx="13">
                  <c:v>1.37</c:v>
                </c:pt>
                <c:pt idx="14">
                  <c:v>1.4239999999999999</c:v>
                </c:pt>
                <c:pt idx="15">
                  <c:v>1.375</c:v>
                </c:pt>
                <c:pt idx="16">
                  <c:v>1.35</c:v>
                </c:pt>
                <c:pt idx="17">
                  <c:v>1.349</c:v>
                </c:pt>
                <c:pt idx="18">
                  <c:v>1.28</c:v>
                </c:pt>
                <c:pt idx="19">
                  <c:v>1.2569999999999999</c:v>
                </c:pt>
                <c:pt idx="20">
                  <c:v>1.2270000000000001</c:v>
                </c:pt>
                <c:pt idx="21">
                  <c:v>1.18</c:v>
                </c:pt>
                <c:pt idx="22">
                  <c:v>1.153</c:v>
                </c:pt>
                <c:pt idx="23">
                  <c:v>1.103</c:v>
                </c:pt>
                <c:pt idx="24">
                  <c:v>1.0449999999999999</c:v>
                </c:pt>
                <c:pt idx="25">
                  <c:v>1.0049999999999999</c:v>
                </c:pt>
                <c:pt idx="26">
                  <c:v>1.0109999999999999</c:v>
                </c:pt>
                <c:pt idx="27">
                  <c:v>0.98</c:v>
                </c:pt>
                <c:pt idx="28">
                  <c:v>0.92800000000000005</c:v>
                </c:pt>
                <c:pt idx="29">
                  <c:v>0.89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D9-43DF-96BC-6F16944681A1}"/>
            </c:ext>
          </c:extLst>
        </c:ser>
        <c:ser>
          <c:idx val="1"/>
          <c:order val="2"/>
          <c:tx>
            <c:strRef>
              <c:f>'3.7.6.'!$L$15</c:f>
              <c:strCache>
                <c:ptCount val="1"/>
                <c:pt idx="0">
                  <c:v>Приватні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7.8300341651907718E-2"/>
                  <c:y val="3.06523333072452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6D9-43DF-96BC-6F16944681A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L$17:$L$46</c:f>
              <c:numCache>
                <c:formatCode>0%</c:formatCode>
                <c:ptCount val="30"/>
                <c:pt idx="0">
                  <c:v>1</c:v>
                </c:pt>
                <c:pt idx="1">
                  <c:v>1.04</c:v>
                </c:pt>
                <c:pt idx="2">
                  <c:v>1.0780000000000001</c:v>
                </c:pt>
                <c:pt idx="3">
                  <c:v>1.1080000000000001</c:v>
                </c:pt>
                <c:pt idx="4">
                  <c:v>1.153</c:v>
                </c:pt>
                <c:pt idx="5">
                  <c:v>1.2150000000000001</c:v>
                </c:pt>
                <c:pt idx="6">
                  <c:v>1.264</c:v>
                </c:pt>
                <c:pt idx="7">
                  <c:v>1.3069999999999999</c:v>
                </c:pt>
                <c:pt idx="8">
                  <c:v>1.343</c:v>
                </c:pt>
                <c:pt idx="9">
                  <c:v>1.357</c:v>
                </c:pt>
                <c:pt idx="10">
                  <c:v>1.4119999999999999</c:v>
                </c:pt>
                <c:pt idx="11">
                  <c:v>1.452</c:v>
                </c:pt>
                <c:pt idx="12">
                  <c:v>1.383</c:v>
                </c:pt>
                <c:pt idx="13">
                  <c:v>1.3919999999999999</c:v>
                </c:pt>
                <c:pt idx="14">
                  <c:v>1.4730000000000001</c:v>
                </c:pt>
                <c:pt idx="15">
                  <c:v>1.4279999999999999</c:v>
                </c:pt>
                <c:pt idx="16">
                  <c:v>1.3959999999999999</c:v>
                </c:pt>
                <c:pt idx="17">
                  <c:v>1.421</c:v>
                </c:pt>
                <c:pt idx="18">
                  <c:v>1.3919999999999999</c:v>
                </c:pt>
                <c:pt idx="19">
                  <c:v>1.3720000000000001</c:v>
                </c:pt>
                <c:pt idx="20">
                  <c:v>1.3759999999999999</c:v>
                </c:pt>
                <c:pt idx="21">
                  <c:v>1.351</c:v>
                </c:pt>
                <c:pt idx="22">
                  <c:v>1.3340000000000001</c:v>
                </c:pt>
                <c:pt idx="23">
                  <c:v>1.3109999999999999</c:v>
                </c:pt>
                <c:pt idx="24">
                  <c:v>1.232</c:v>
                </c:pt>
                <c:pt idx="25">
                  <c:v>1.234</c:v>
                </c:pt>
                <c:pt idx="26">
                  <c:v>1.238</c:v>
                </c:pt>
                <c:pt idx="27">
                  <c:v>1.2230000000000001</c:v>
                </c:pt>
                <c:pt idx="28">
                  <c:v>1.2270000000000001</c:v>
                </c:pt>
                <c:pt idx="29">
                  <c:v>1.23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6D9-43DF-96BC-6F16944681A1}"/>
            </c:ext>
          </c:extLst>
        </c:ser>
        <c:ser>
          <c:idx val="2"/>
          <c:order val="3"/>
          <c:tx>
            <c:strRef>
              <c:f>'3.7.6.'!$M$15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6.7169045530799346E-2"/>
                  <c:y val="-4.78179694933825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6D9-43DF-96BC-6F16944681A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M$17:$M$46</c:f>
              <c:numCache>
                <c:formatCode>0%</c:formatCode>
                <c:ptCount val="30"/>
                <c:pt idx="0">
                  <c:v>1</c:v>
                </c:pt>
                <c:pt idx="1">
                  <c:v>1.0229999999999999</c:v>
                </c:pt>
                <c:pt idx="2">
                  <c:v>1.0529999999999999</c:v>
                </c:pt>
                <c:pt idx="3">
                  <c:v>1.163</c:v>
                </c:pt>
                <c:pt idx="4">
                  <c:v>1.2430000000000001</c:v>
                </c:pt>
                <c:pt idx="5">
                  <c:v>1.272</c:v>
                </c:pt>
                <c:pt idx="6">
                  <c:v>1.3320000000000001</c:v>
                </c:pt>
                <c:pt idx="7">
                  <c:v>1.2929999999999999</c:v>
                </c:pt>
                <c:pt idx="8">
                  <c:v>1.32</c:v>
                </c:pt>
                <c:pt idx="9">
                  <c:v>1.339</c:v>
                </c:pt>
                <c:pt idx="10">
                  <c:v>1.296</c:v>
                </c:pt>
                <c:pt idx="11">
                  <c:v>1.36</c:v>
                </c:pt>
                <c:pt idx="12">
                  <c:v>1.3979999999999999</c:v>
                </c:pt>
                <c:pt idx="13">
                  <c:v>1.4910000000000001</c:v>
                </c:pt>
                <c:pt idx="14">
                  <c:v>1.502</c:v>
                </c:pt>
                <c:pt idx="15">
                  <c:v>1.54</c:v>
                </c:pt>
                <c:pt idx="16">
                  <c:v>1.7729999999999999</c:v>
                </c:pt>
                <c:pt idx="17">
                  <c:v>2.0670000000000002</c:v>
                </c:pt>
                <c:pt idx="18">
                  <c:v>2.0990000000000002</c:v>
                </c:pt>
                <c:pt idx="19">
                  <c:v>2.0659999999999998</c:v>
                </c:pt>
                <c:pt idx="20">
                  <c:v>2.1040000000000001</c:v>
                </c:pt>
                <c:pt idx="21">
                  <c:v>2.105</c:v>
                </c:pt>
                <c:pt idx="22">
                  <c:v>2.0510000000000002</c:v>
                </c:pt>
                <c:pt idx="23">
                  <c:v>2.093</c:v>
                </c:pt>
                <c:pt idx="24">
                  <c:v>2.1819999999999999</c:v>
                </c:pt>
                <c:pt idx="25">
                  <c:v>2.2149999999999999</c:v>
                </c:pt>
                <c:pt idx="26">
                  <c:v>2.1459999999999999</c:v>
                </c:pt>
                <c:pt idx="27">
                  <c:v>1.998</c:v>
                </c:pt>
                <c:pt idx="28">
                  <c:v>2.048</c:v>
                </c:pt>
                <c:pt idx="29">
                  <c:v>2.14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6D9-43DF-96BC-6F16944681A1}"/>
            </c:ext>
          </c:extLst>
        </c:ser>
        <c:ser>
          <c:idx val="4"/>
          <c:order val="4"/>
          <c:tx>
            <c:strRef>
              <c:f>'3.7.6.'!$N$15</c:f>
              <c:strCache>
                <c:ptCount val="1"/>
                <c:pt idx="0">
                  <c:v>Усі банк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Lbls>
            <c:dLbl>
              <c:idx val="29"/>
              <c:layout>
                <c:manualLayout>
                  <c:x val="-7.0879477571168858E-2"/>
                  <c:y val="-6.7435545193539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6D9-43DF-96BC-6F16944681A1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.7.6.'!$I$17:$I$46</c:f>
              <c:numCache>
                <c:formatCode>m/d/yyyy</c:formatCode>
                <c:ptCount val="30"/>
                <c:pt idx="0">
                  <c:v>44196</c:v>
                </c:pt>
                <c:pt idx="4">
                  <c:v>44316</c:v>
                </c:pt>
                <c:pt idx="8">
                  <c:v>44439</c:v>
                </c:pt>
                <c:pt idx="12">
                  <c:v>44561</c:v>
                </c:pt>
                <c:pt idx="16">
                  <c:v>44681</c:v>
                </c:pt>
                <c:pt idx="20">
                  <c:v>44804</c:v>
                </c:pt>
                <c:pt idx="24">
                  <c:v>44926</c:v>
                </c:pt>
                <c:pt idx="29">
                  <c:v>45077</c:v>
                </c:pt>
              </c:numCache>
            </c:numRef>
          </c:cat>
          <c:val>
            <c:numRef>
              <c:f>'3.7.6.'!$N$17:$N$46</c:f>
              <c:numCache>
                <c:formatCode>0%</c:formatCode>
                <c:ptCount val="30"/>
                <c:pt idx="0">
                  <c:v>1</c:v>
                </c:pt>
                <c:pt idx="1">
                  <c:v>1.0189999999999999</c:v>
                </c:pt>
                <c:pt idx="2">
                  <c:v>1.0309999999999999</c:v>
                </c:pt>
                <c:pt idx="3">
                  <c:v>1.0529999999999999</c:v>
                </c:pt>
                <c:pt idx="4">
                  <c:v>1.099</c:v>
                </c:pt>
                <c:pt idx="5">
                  <c:v>1.1559999999999999</c:v>
                </c:pt>
                <c:pt idx="6">
                  <c:v>1.2150000000000001</c:v>
                </c:pt>
                <c:pt idx="7">
                  <c:v>1.244</c:v>
                </c:pt>
                <c:pt idx="8">
                  <c:v>1.3240000000000001</c:v>
                </c:pt>
                <c:pt idx="9">
                  <c:v>1.3759999999999999</c:v>
                </c:pt>
                <c:pt idx="10">
                  <c:v>1.399</c:v>
                </c:pt>
                <c:pt idx="11">
                  <c:v>1.4450000000000001</c:v>
                </c:pt>
                <c:pt idx="12">
                  <c:v>1.4059999999999999</c:v>
                </c:pt>
                <c:pt idx="13">
                  <c:v>1.4159999999999999</c:v>
                </c:pt>
                <c:pt idx="14">
                  <c:v>1.4790000000000001</c:v>
                </c:pt>
                <c:pt idx="15">
                  <c:v>1.472</c:v>
                </c:pt>
                <c:pt idx="16">
                  <c:v>1.5109999999999999</c:v>
                </c:pt>
                <c:pt idx="17">
                  <c:v>1.575</c:v>
                </c:pt>
                <c:pt idx="18">
                  <c:v>1.55</c:v>
                </c:pt>
                <c:pt idx="19">
                  <c:v>1.5489999999999999</c:v>
                </c:pt>
                <c:pt idx="20">
                  <c:v>1.544</c:v>
                </c:pt>
                <c:pt idx="21">
                  <c:v>1.516</c:v>
                </c:pt>
                <c:pt idx="22">
                  <c:v>1.492</c:v>
                </c:pt>
                <c:pt idx="23">
                  <c:v>1.462</c:v>
                </c:pt>
                <c:pt idx="24">
                  <c:v>1.4119999999999999</c:v>
                </c:pt>
                <c:pt idx="25">
                  <c:v>1.3879999999999999</c:v>
                </c:pt>
                <c:pt idx="26">
                  <c:v>1.3819999999999999</c:v>
                </c:pt>
                <c:pt idx="27">
                  <c:v>1.3440000000000001</c:v>
                </c:pt>
                <c:pt idx="28">
                  <c:v>1.31</c:v>
                </c:pt>
                <c:pt idx="29">
                  <c:v>1.29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6D9-43DF-96BC-6F16944681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651264"/>
        <c:axId val="134669440"/>
      </c:lineChart>
      <c:catAx>
        <c:axId val="13465126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4669440"/>
        <c:crossesAt val="0.2"/>
        <c:auto val="0"/>
        <c:lblAlgn val="ctr"/>
        <c:lblOffset val="100"/>
        <c:tickLblSkip val="1"/>
        <c:tickMarkSkip val="3"/>
        <c:noMultiLvlLbl val="1"/>
      </c:catAx>
      <c:valAx>
        <c:axId val="134669440"/>
        <c:scaling>
          <c:orientation val="minMax"/>
          <c:max val="2.5"/>
          <c:min val="0.7500000000000001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4651264"/>
        <c:crosses val="autoZero"/>
        <c:crossBetween val="between"/>
        <c:majorUnit val="0.25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0168877417852909E-2"/>
          <c:y val="0.83778247631852998"/>
          <c:w val="0.9698310615372171"/>
          <c:h val="0.15400413167620036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905824846258104E-2"/>
          <c:w val="0.96800997091815533"/>
          <c:h val="0.88789221992651746"/>
        </c:manualLayout>
      </c:layout>
      <c:lineChart>
        <c:grouping val="standard"/>
        <c:varyColors val="0"/>
        <c:ser>
          <c:idx val="5"/>
          <c:order val="0"/>
          <c:tx>
            <c:strRef>
              <c:f>'1.1.7.'!$I$12</c:f>
              <c:strCache>
                <c:ptCount val="1"/>
                <c:pt idx="0">
                  <c:v>Turkiy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12:$GM$12</c:f>
              <c:numCache>
                <c:formatCode>0.0</c:formatCode>
                <c:ptCount val="185"/>
                <c:pt idx="0">
                  <c:v>104.4</c:v>
                </c:pt>
                <c:pt idx="1">
                  <c:v>104.03</c:v>
                </c:pt>
                <c:pt idx="2">
                  <c:v>103.31</c:v>
                </c:pt>
                <c:pt idx="3">
                  <c:v>102.35</c:v>
                </c:pt>
                <c:pt idx="4">
                  <c:v>101.17</c:v>
                </c:pt>
                <c:pt idx="5">
                  <c:v>99.73</c:v>
                </c:pt>
                <c:pt idx="6">
                  <c:v>97.98</c:v>
                </c:pt>
                <c:pt idx="7">
                  <c:v>95.94</c:v>
                </c:pt>
                <c:pt idx="8">
                  <c:v>93.69</c:v>
                </c:pt>
                <c:pt idx="9">
                  <c:v>91.56</c:v>
                </c:pt>
                <c:pt idx="10">
                  <c:v>90.03</c:v>
                </c:pt>
                <c:pt idx="11">
                  <c:v>89.43</c:v>
                </c:pt>
                <c:pt idx="12">
                  <c:v>89.78</c:v>
                </c:pt>
                <c:pt idx="13">
                  <c:v>90.91</c:v>
                </c:pt>
                <c:pt idx="14">
                  <c:v>92.57</c:v>
                </c:pt>
                <c:pt idx="15">
                  <c:v>94.45</c:v>
                </c:pt>
                <c:pt idx="16">
                  <c:v>96.19</c:v>
                </c:pt>
                <c:pt idx="17">
                  <c:v>97.57</c:v>
                </c:pt>
                <c:pt idx="18">
                  <c:v>98.54</c:v>
                </c:pt>
                <c:pt idx="19">
                  <c:v>99.22</c:v>
                </c:pt>
                <c:pt idx="20">
                  <c:v>99.74</c:v>
                </c:pt>
                <c:pt idx="21">
                  <c:v>100.17</c:v>
                </c:pt>
                <c:pt idx="22">
                  <c:v>100.56</c:v>
                </c:pt>
                <c:pt idx="23">
                  <c:v>100.9</c:v>
                </c:pt>
                <c:pt idx="24">
                  <c:v>101.16</c:v>
                </c:pt>
                <c:pt idx="25">
                  <c:v>101.3</c:v>
                </c:pt>
                <c:pt idx="26">
                  <c:v>101.35</c:v>
                </c:pt>
                <c:pt idx="27">
                  <c:v>101.35</c:v>
                </c:pt>
                <c:pt idx="28">
                  <c:v>101.31</c:v>
                </c:pt>
                <c:pt idx="29">
                  <c:v>101.33</c:v>
                </c:pt>
                <c:pt idx="30">
                  <c:v>101.44</c:v>
                </c:pt>
                <c:pt idx="31">
                  <c:v>101.61</c:v>
                </c:pt>
                <c:pt idx="32">
                  <c:v>101.77</c:v>
                </c:pt>
                <c:pt idx="33">
                  <c:v>101.9</c:v>
                </c:pt>
                <c:pt idx="34">
                  <c:v>102.02</c:v>
                </c:pt>
                <c:pt idx="35">
                  <c:v>102.15</c:v>
                </c:pt>
                <c:pt idx="36">
                  <c:v>102.24</c:v>
                </c:pt>
                <c:pt idx="37">
                  <c:v>102.14</c:v>
                </c:pt>
                <c:pt idx="38">
                  <c:v>101.97</c:v>
                </c:pt>
                <c:pt idx="39">
                  <c:v>101.74</c:v>
                </c:pt>
                <c:pt idx="40">
                  <c:v>101.48</c:v>
                </c:pt>
                <c:pt idx="41">
                  <c:v>101.25</c:v>
                </c:pt>
                <c:pt idx="42">
                  <c:v>101.11</c:v>
                </c:pt>
                <c:pt idx="43">
                  <c:v>101.08</c:v>
                </c:pt>
                <c:pt idx="44">
                  <c:v>101.14</c:v>
                </c:pt>
                <c:pt idx="45">
                  <c:v>101.17</c:v>
                </c:pt>
                <c:pt idx="46">
                  <c:v>101.2</c:v>
                </c:pt>
                <c:pt idx="47">
                  <c:v>101.19</c:v>
                </c:pt>
                <c:pt idx="48">
                  <c:v>101.17</c:v>
                </c:pt>
                <c:pt idx="49">
                  <c:v>101.17</c:v>
                </c:pt>
                <c:pt idx="50">
                  <c:v>101.09</c:v>
                </c:pt>
                <c:pt idx="51">
                  <c:v>100.91</c:v>
                </c:pt>
                <c:pt idx="52">
                  <c:v>100.7</c:v>
                </c:pt>
                <c:pt idx="53">
                  <c:v>100.49</c:v>
                </c:pt>
                <c:pt idx="54">
                  <c:v>100.32</c:v>
                </c:pt>
                <c:pt idx="55">
                  <c:v>100.19</c:v>
                </c:pt>
                <c:pt idx="56">
                  <c:v>100.1</c:v>
                </c:pt>
                <c:pt idx="57">
                  <c:v>100.04</c:v>
                </c:pt>
                <c:pt idx="58">
                  <c:v>100.05</c:v>
                </c:pt>
                <c:pt idx="59">
                  <c:v>100.15</c:v>
                </c:pt>
                <c:pt idx="60">
                  <c:v>100.36</c:v>
                </c:pt>
                <c:pt idx="61">
                  <c:v>100.64</c:v>
                </c:pt>
                <c:pt idx="62">
                  <c:v>100.91</c:v>
                </c:pt>
                <c:pt idx="63">
                  <c:v>101.07</c:v>
                </c:pt>
                <c:pt idx="64">
                  <c:v>101.12</c:v>
                </c:pt>
                <c:pt idx="65">
                  <c:v>101.07</c:v>
                </c:pt>
                <c:pt idx="66">
                  <c:v>100.91</c:v>
                </c:pt>
                <c:pt idx="67">
                  <c:v>100.71</c:v>
                </c:pt>
                <c:pt idx="68">
                  <c:v>100.48</c:v>
                </c:pt>
                <c:pt idx="69">
                  <c:v>100.2</c:v>
                </c:pt>
                <c:pt idx="70">
                  <c:v>99.86</c:v>
                </c:pt>
                <c:pt idx="71">
                  <c:v>99.55</c:v>
                </c:pt>
                <c:pt idx="72">
                  <c:v>99.37</c:v>
                </c:pt>
                <c:pt idx="73">
                  <c:v>99.4</c:v>
                </c:pt>
                <c:pt idx="74">
                  <c:v>99.61</c:v>
                </c:pt>
                <c:pt idx="75">
                  <c:v>99.91</c:v>
                </c:pt>
                <c:pt idx="76">
                  <c:v>100.18</c:v>
                </c:pt>
                <c:pt idx="77">
                  <c:v>100.37</c:v>
                </c:pt>
                <c:pt idx="78">
                  <c:v>100.5</c:v>
                </c:pt>
                <c:pt idx="79">
                  <c:v>100.6</c:v>
                </c:pt>
                <c:pt idx="80">
                  <c:v>100.7</c:v>
                </c:pt>
                <c:pt idx="81">
                  <c:v>100.77</c:v>
                </c:pt>
                <c:pt idx="82">
                  <c:v>100.79</c:v>
                </c:pt>
                <c:pt idx="83">
                  <c:v>100.75</c:v>
                </c:pt>
                <c:pt idx="84">
                  <c:v>100.65</c:v>
                </c:pt>
                <c:pt idx="85">
                  <c:v>100.45</c:v>
                </c:pt>
                <c:pt idx="86">
                  <c:v>100.17</c:v>
                </c:pt>
                <c:pt idx="87">
                  <c:v>99.83</c:v>
                </c:pt>
                <c:pt idx="88">
                  <c:v>99.47</c:v>
                </c:pt>
                <c:pt idx="89">
                  <c:v>99.13</c:v>
                </c:pt>
                <c:pt idx="90">
                  <c:v>98.93</c:v>
                </c:pt>
                <c:pt idx="91">
                  <c:v>98.84</c:v>
                </c:pt>
                <c:pt idx="92">
                  <c:v>98.85</c:v>
                </c:pt>
                <c:pt idx="93">
                  <c:v>98.93</c:v>
                </c:pt>
                <c:pt idx="94">
                  <c:v>99</c:v>
                </c:pt>
                <c:pt idx="95">
                  <c:v>98.99</c:v>
                </c:pt>
                <c:pt idx="96">
                  <c:v>98.89</c:v>
                </c:pt>
                <c:pt idx="97">
                  <c:v>98.81</c:v>
                </c:pt>
                <c:pt idx="98">
                  <c:v>98.87</c:v>
                </c:pt>
                <c:pt idx="99">
                  <c:v>99.03</c:v>
                </c:pt>
                <c:pt idx="100">
                  <c:v>99.26</c:v>
                </c:pt>
                <c:pt idx="101">
                  <c:v>99.49</c:v>
                </c:pt>
                <c:pt idx="102">
                  <c:v>99.71</c:v>
                </c:pt>
                <c:pt idx="103">
                  <c:v>99.92</c:v>
                </c:pt>
                <c:pt idx="104">
                  <c:v>100.13</c:v>
                </c:pt>
                <c:pt idx="105">
                  <c:v>100.29</c:v>
                </c:pt>
                <c:pt idx="106">
                  <c:v>100.4</c:v>
                </c:pt>
                <c:pt idx="107">
                  <c:v>100.48</c:v>
                </c:pt>
                <c:pt idx="108">
                  <c:v>100.59</c:v>
                </c:pt>
                <c:pt idx="109">
                  <c:v>100.81</c:v>
                </c:pt>
                <c:pt idx="110">
                  <c:v>101.08</c:v>
                </c:pt>
                <c:pt idx="111">
                  <c:v>101.4</c:v>
                </c:pt>
                <c:pt idx="112">
                  <c:v>101.79</c:v>
                </c:pt>
                <c:pt idx="113">
                  <c:v>102.26</c:v>
                </c:pt>
                <c:pt idx="114">
                  <c:v>102.77</c:v>
                </c:pt>
                <c:pt idx="115">
                  <c:v>103.2</c:v>
                </c:pt>
                <c:pt idx="116">
                  <c:v>103.48</c:v>
                </c:pt>
                <c:pt idx="117">
                  <c:v>103.57</c:v>
                </c:pt>
                <c:pt idx="118">
                  <c:v>103.49</c:v>
                </c:pt>
                <c:pt idx="119">
                  <c:v>103.29</c:v>
                </c:pt>
                <c:pt idx="120">
                  <c:v>103.01</c:v>
                </c:pt>
                <c:pt idx="121">
                  <c:v>102.58</c:v>
                </c:pt>
                <c:pt idx="122">
                  <c:v>101.96</c:v>
                </c:pt>
                <c:pt idx="123">
                  <c:v>101.13</c:v>
                </c:pt>
                <c:pt idx="124">
                  <c:v>100.11</c:v>
                </c:pt>
                <c:pt idx="125">
                  <c:v>98.95</c:v>
                </c:pt>
                <c:pt idx="126">
                  <c:v>97.71</c:v>
                </c:pt>
                <c:pt idx="127">
                  <c:v>96.53</c:v>
                </c:pt>
                <c:pt idx="128">
                  <c:v>95.62</c:v>
                </c:pt>
                <c:pt idx="129">
                  <c:v>95.16</c:v>
                </c:pt>
                <c:pt idx="130">
                  <c:v>95.13</c:v>
                </c:pt>
                <c:pt idx="131">
                  <c:v>95.35</c:v>
                </c:pt>
                <c:pt idx="132">
                  <c:v>95.68</c:v>
                </c:pt>
                <c:pt idx="133">
                  <c:v>96.04</c:v>
                </c:pt>
                <c:pt idx="134">
                  <c:v>96.39</c:v>
                </c:pt>
                <c:pt idx="135">
                  <c:v>96.69</c:v>
                </c:pt>
                <c:pt idx="136">
                  <c:v>96.95</c:v>
                </c:pt>
                <c:pt idx="137">
                  <c:v>97.25</c:v>
                </c:pt>
                <c:pt idx="138">
                  <c:v>97.62</c:v>
                </c:pt>
                <c:pt idx="139">
                  <c:v>98.1</c:v>
                </c:pt>
                <c:pt idx="140">
                  <c:v>98.64</c:v>
                </c:pt>
                <c:pt idx="141">
                  <c:v>99.22</c:v>
                </c:pt>
                <c:pt idx="142">
                  <c:v>99.73</c:v>
                </c:pt>
                <c:pt idx="143">
                  <c:v>100.13</c:v>
                </c:pt>
                <c:pt idx="144">
                  <c:v>100.36</c:v>
                </c:pt>
                <c:pt idx="145">
                  <c:v>100.41</c:v>
                </c:pt>
                <c:pt idx="146">
                  <c:v>97.82</c:v>
                </c:pt>
                <c:pt idx="147">
                  <c:v>76.05</c:v>
                </c:pt>
                <c:pt idx="148">
                  <c:v>89.04</c:v>
                </c:pt>
                <c:pt idx="149">
                  <c:v>98</c:v>
                </c:pt>
                <c:pt idx="150">
                  <c:v>100.6</c:v>
                </c:pt>
                <c:pt idx="151">
                  <c:v>100.62</c:v>
                </c:pt>
                <c:pt idx="152">
                  <c:v>100.57</c:v>
                </c:pt>
                <c:pt idx="153">
                  <c:v>100.47</c:v>
                </c:pt>
                <c:pt idx="154">
                  <c:v>100.3</c:v>
                </c:pt>
                <c:pt idx="155">
                  <c:v>100.19</c:v>
                </c:pt>
                <c:pt idx="156">
                  <c:v>100.14</c:v>
                </c:pt>
                <c:pt idx="157">
                  <c:v>100.22</c:v>
                </c:pt>
                <c:pt idx="158">
                  <c:v>100.43</c:v>
                </c:pt>
                <c:pt idx="159">
                  <c:v>100.74</c:v>
                </c:pt>
                <c:pt idx="160">
                  <c:v>101.13</c:v>
                </c:pt>
                <c:pt idx="161">
                  <c:v>101.56</c:v>
                </c:pt>
                <c:pt idx="162">
                  <c:v>101.91</c:v>
                </c:pt>
                <c:pt idx="163">
                  <c:v>102.08</c:v>
                </c:pt>
                <c:pt idx="164">
                  <c:v>102.08</c:v>
                </c:pt>
                <c:pt idx="165">
                  <c:v>101.95</c:v>
                </c:pt>
                <c:pt idx="166">
                  <c:v>101.76</c:v>
                </c:pt>
                <c:pt idx="167">
                  <c:v>101.5</c:v>
                </c:pt>
                <c:pt idx="168">
                  <c:v>101.19</c:v>
                </c:pt>
                <c:pt idx="169">
                  <c:v>100.85</c:v>
                </c:pt>
                <c:pt idx="170">
                  <c:v>100.51</c:v>
                </c:pt>
                <c:pt idx="171">
                  <c:v>100.2</c:v>
                </c:pt>
                <c:pt idx="172">
                  <c:v>99.93</c:v>
                </c:pt>
                <c:pt idx="173">
                  <c:v>99.7</c:v>
                </c:pt>
                <c:pt idx="174">
                  <c:v>99.56</c:v>
                </c:pt>
                <c:pt idx="175">
                  <c:v>99.5</c:v>
                </c:pt>
                <c:pt idx="176">
                  <c:v>99.46</c:v>
                </c:pt>
                <c:pt idx="177">
                  <c:v>99.45</c:v>
                </c:pt>
                <c:pt idx="178">
                  <c:v>99.49</c:v>
                </c:pt>
                <c:pt idx="179">
                  <c:v>99.58</c:v>
                </c:pt>
                <c:pt idx="180">
                  <c:v>99.7</c:v>
                </c:pt>
                <c:pt idx="181">
                  <c:v>99.83</c:v>
                </c:pt>
                <c:pt idx="182">
                  <c:v>100.14</c:v>
                </c:pt>
                <c:pt idx="183">
                  <c:v>100.4</c:v>
                </c:pt>
                <c:pt idx="184">
                  <c:v>10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A0-4842-BF73-07400E8CC072}"/>
            </c:ext>
          </c:extLst>
        </c:ser>
        <c:ser>
          <c:idx val="2"/>
          <c:order val="1"/>
          <c:tx>
            <c:strRef>
              <c:f>'1.1.7.'!$I$10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10:$GM$10</c:f>
              <c:numCache>
                <c:formatCode>0.0</c:formatCode>
                <c:ptCount val="185"/>
                <c:pt idx="0">
                  <c:v>101.54</c:v>
                </c:pt>
                <c:pt idx="1">
                  <c:v>100.83</c:v>
                </c:pt>
                <c:pt idx="2">
                  <c:v>100.09</c:v>
                </c:pt>
                <c:pt idx="3">
                  <c:v>99.27</c:v>
                </c:pt>
                <c:pt idx="4">
                  <c:v>98.33</c:v>
                </c:pt>
                <c:pt idx="5">
                  <c:v>97.29</c:v>
                </c:pt>
                <c:pt idx="6">
                  <c:v>96.24</c:v>
                </c:pt>
                <c:pt idx="7">
                  <c:v>95.24</c:v>
                </c:pt>
                <c:pt idx="8">
                  <c:v>94.38</c:v>
                </c:pt>
                <c:pt idx="9">
                  <c:v>93.76</c:v>
                </c:pt>
                <c:pt idx="10">
                  <c:v>93.44</c:v>
                </c:pt>
                <c:pt idx="11">
                  <c:v>93.45</c:v>
                </c:pt>
                <c:pt idx="12">
                  <c:v>93.81</c:v>
                </c:pt>
                <c:pt idx="13">
                  <c:v>94.43</c:v>
                </c:pt>
                <c:pt idx="14">
                  <c:v>95.22</c:v>
                </c:pt>
                <c:pt idx="15">
                  <c:v>96.13</c:v>
                </c:pt>
                <c:pt idx="16">
                  <c:v>97.13</c:v>
                </c:pt>
                <c:pt idx="17">
                  <c:v>98.16</c:v>
                </c:pt>
                <c:pt idx="18">
                  <c:v>99.13</c:v>
                </c:pt>
                <c:pt idx="19">
                  <c:v>99.93</c:v>
                </c:pt>
                <c:pt idx="20">
                  <c:v>100.53</c:v>
                </c:pt>
                <c:pt idx="21">
                  <c:v>100.97</c:v>
                </c:pt>
                <c:pt idx="22">
                  <c:v>101.26</c:v>
                </c:pt>
                <c:pt idx="23">
                  <c:v>101.36</c:v>
                </c:pt>
                <c:pt idx="24">
                  <c:v>101.3</c:v>
                </c:pt>
                <c:pt idx="25">
                  <c:v>101.12</c:v>
                </c:pt>
                <c:pt idx="26">
                  <c:v>100.9</c:v>
                </c:pt>
                <c:pt idx="27">
                  <c:v>100.63</c:v>
                </c:pt>
                <c:pt idx="28">
                  <c:v>100.34</c:v>
                </c:pt>
                <c:pt idx="29">
                  <c:v>100.09</c:v>
                </c:pt>
                <c:pt idx="30">
                  <c:v>99.94</c:v>
                </c:pt>
                <c:pt idx="31">
                  <c:v>99.9</c:v>
                </c:pt>
                <c:pt idx="32">
                  <c:v>99.95</c:v>
                </c:pt>
                <c:pt idx="33">
                  <c:v>100.08</c:v>
                </c:pt>
                <c:pt idx="34">
                  <c:v>100.21</c:v>
                </c:pt>
                <c:pt idx="35">
                  <c:v>100.3</c:v>
                </c:pt>
                <c:pt idx="36">
                  <c:v>100.39</c:v>
                </c:pt>
                <c:pt idx="37">
                  <c:v>100.46</c:v>
                </c:pt>
                <c:pt idx="38">
                  <c:v>100.52</c:v>
                </c:pt>
                <c:pt idx="39">
                  <c:v>100.54</c:v>
                </c:pt>
                <c:pt idx="40">
                  <c:v>100.51</c:v>
                </c:pt>
                <c:pt idx="41">
                  <c:v>100.44</c:v>
                </c:pt>
                <c:pt idx="42">
                  <c:v>100.32</c:v>
                </c:pt>
                <c:pt idx="43">
                  <c:v>100.14</c:v>
                </c:pt>
                <c:pt idx="44">
                  <c:v>99.93</c:v>
                </c:pt>
                <c:pt idx="45">
                  <c:v>99.73</c:v>
                </c:pt>
                <c:pt idx="46">
                  <c:v>99.58</c:v>
                </c:pt>
                <c:pt idx="47">
                  <c:v>99.48</c:v>
                </c:pt>
                <c:pt idx="48">
                  <c:v>99.45</c:v>
                </c:pt>
                <c:pt idx="49">
                  <c:v>99.49</c:v>
                </c:pt>
                <c:pt idx="50">
                  <c:v>99.54</c:v>
                </c:pt>
                <c:pt idx="51">
                  <c:v>99.6</c:v>
                </c:pt>
                <c:pt idx="52">
                  <c:v>99.68</c:v>
                </c:pt>
                <c:pt idx="53">
                  <c:v>99.76</c:v>
                </c:pt>
                <c:pt idx="54">
                  <c:v>99.86</c:v>
                </c:pt>
                <c:pt idx="55">
                  <c:v>99.95</c:v>
                </c:pt>
                <c:pt idx="56">
                  <c:v>100.05</c:v>
                </c:pt>
                <c:pt idx="57">
                  <c:v>100.16</c:v>
                </c:pt>
                <c:pt idx="58">
                  <c:v>100.31</c:v>
                </c:pt>
                <c:pt idx="59">
                  <c:v>100.48</c:v>
                </c:pt>
                <c:pt idx="60">
                  <c:v>100.63</c:v>
                </c:pt>
                <c:pt idx="61">
                  <c:v>100.77</c:v>
                </c:pt>
                <c:pt idx="62">
                  <c:v>100.88</c:v>
                </c:pt>
                <c:pt idx="63">
                  <c:v>100.98</c:v>
                </c:pt>
                <c:pt idx="64">
                  <c:v>101.07</c:v>
                </c:pt>
                <c:pt idx="65">
                  <c:v>101.16</c:v>
                </c:pt>
                <c:pt idx="66">
                  <c:v>101.24</c:v>
                </c:pt>
                <c:pt idx="67">
                  <c:v>101.3</c:v>
                </c:pt>
                <c:pt idx="68">
                  <c:v>101.31</c:v>
                </c:pt>
                <c:pt idx="69">
                  <c:v>101.28</c:v>
                </c:pt>
                <c:pt idx="70">
                  <c:v>101.22</c:v>
                </c:pt>
                <c:pt idx="71">
                  <c:v>101.12</c:v>
                </c:pt>
                <c:pt idx="72">
                  <c:v>100.98</c:v>
                </c:pt>
                <c:pt idx="73">
                  <c:v>100.82</c:v>
                </c:pt>
                <c:pt idx="74">
                  <c:v>100.67</c:v>
                </c:pt>
                <c:pt idx="75">
                  <c:v>100.52</c:v>
                </c:pt>
                <c:pt idx="76">
                  <c:v>100.4</c:v>
                </c:pt>
                <c:pt idx="77">
                  <c:v>100.3</c:v>
                </c:pt>
                <c:pt idx="78">
                  <c:v>100.23</c:v>
                </c:pt>
                <c:pt idx="79">
                  <c:v>100.18</c:v>
                </c:pt>
                <c:pt idx="80">
                  <c:v>100.14</c:v>
                </c:pt>
                <c:pt idx="81">
                  <c:v>100.12</c:v>
                </c:pt>
                <c:pt idx="82">
                  <c:v>100.14</c:v>
                </c:pt>
                <c:pt idx="83">
                  <c:v>100.17</c:v>
                </c:pt>
                <c:pt idx="84">
                  <c:v>100.18</c:v>
                </c:pt>
                <c:pt idx="85">
                  <c:v>100.21</c:v>
                </c:pt>
                <c:pt idx="86">
                  <c:v>100.31</c:v>
                </c:pt>
                <c:pt idx="87">
                  <c:v>100.42</c:v>
                </c:pt>
                <c:pt idx="88">
                  <c:v>100.46</c:v>
                </c:pt>
                <c:pt idx="89">
                  <c:v>100.4</c:v>
                </c:pt>
                <c:pt idx="90">
                  <c:v>100.24</c:v>
                </c:pt>
                <c:pt idx="91">
                  <c:v>100.03</c:v>
                </c:pt>
                <c:pt idx="92">
                  <c:v>99.84</c:v>
                </c:pt>
                <c:pt idx="93">
                  <c:v>99.71</c:v>
                </c:pt>
                <c:pt idx="94">
                  <c:v>99.64</c:v>
                </c:pt>
                <c:pt idx="95">
                  <c:v>99.61</c:v>
                </c:pt>
                <c:pt idx="96">
                  <c:v>99.6</c:v>
                </c:pt>
                <c:pt idx="97">
                  <c:v>99.63</c:v>
                </c:pt>
                <c:pt idx="98">
                  <c:v>99.72</c:v>
                </c:pt>
                <c:pt idx="99">
                  <c:v>99.84</c:v>
                </c:pt>
                <c:pt idx="100">
                  <c:v>99.98</c:v>
                </c:pt>
                <c:pt idx="101">
                  <c:v>100.13</c:v>
                </c:pt>
                <c:pt idx="102">
                  <c:v>100.28</c:v>
                </c:pt>
                <c:pt idx="103">
                  <c:v>100.41</c:v>
                </c:pt>
                <c:pt idx="104">
                  <c:v>100.52</c:v>
                </c:pt>
                <c:pt idx="105">
                  <c:v>100.61</c:v>
                </c:pt>
                <c:pt idx="106">
                  <c:v>100.71</c:v>
                </c:pt>
                <c:pt idx="107">
                  <c:v>100.78</c:v>
                </c:pt>
                <c:pt idx="108">
                  <c:v>100.82</c:v>
                </c:pt>
                <c:pt idx="109">
                  <c:v>100.88</c:v>
                </c:pt>
                <c:pt idx="110">
                  <c:v>100.94</c:v>
                </c:pt>
                <c:pt idx="111">
                  <c:v>101</c:v>
                </c:pt>
                <c:pt idx="112">
                  <c:v>101.05</c:v>
                </c:pt>
                <c:pt idx="113">
                  <c:v>101.08</c:v>
                </c:pt>
                <c:pt idx="114">
                  <c:v>101.05</c:v>
                </c:pt>
                <c:pt idx="115">
                  <c:v>100.94</c:v>
                </c:pt>
                <c:pt idx="116">
                  <c:v>100.75</c:v>
                </c:pt>
                <c:pt idx="117">
                  <c:v>100.51</c:v>
                </c:pt>
                <c:pt idx="118">
                  <c:v>100.26</c:v>
                </c:pt>
                <c:pt idx="119">
                  <c:v>99.99</c:v>
                </c:pt>
                <c:pt idx="120">
                  <c:v>99.73</c:v>
                </c:pt>
                <c:pt idx="121">
                  <c:v>99.51</c:v>
                </c:pt>
                <c:pt idx="122">
                  <c:v>99.33</c:v>
                </c:pt>
                <c:pt idx="123">
                  <c:v>99.19</c:v>
                </c:pt>
                <c:pt idx="124">
                  <c:v>99.07</c:v>
                </c:pt>
                <c:pt idx="125">
                  <c:v>98.93</c:v>
                </c:pt>
                <c:pt idx="126">
                  <c:v>98.79</c:v>
                </c:pt>
                <c:pt idx="127">
                  <c:v>98.65</c:v>
                </c:pt>
                <c:pt idx="128">
                  <c:v>98.52</c:v>
                </c:pt>
                <c:pt idx="129">
                  <c:v>98.41</c:v>
                </c:pt>
                <c:pt idx="130">
                  <c:v>98.31</c:v>
                </c:pt>
                <c:pt idx="131">
                  <c:v>98.24</c:v>
                </c:pt>
                <c:pt idx="132">
                  <c:v>98.19</c:v>
                </c:pt>
                <c:pt idx="133">
                  <c:v>98.17</c:v>
                </c:pt>
                <c:pt idx="134">
                  <c:v>98.16</c:v>
                </c:pt>
                <c:pt idx="135">
                  <c:v>98.14</c:v>
                </c:pt>
                <c:pt idx="136">
                  <c:v>98.12</c:v>
                </c:pt>
                <c:pt idx="137">
                  <c:v>98.1</c:v>
                </c:pt>
                <c:pt idx="138">
                  <c:v>98.07</c:v>
                </c:pt>
                <c:pt idx="139">
                  <c:v>98.01</c:v>
                </c:pt>
                <c:pt idx="140">
                  <c:v>97.92</c:v>
                </c:pt>
                <c:pt idx="141">
                  <c:v>97.83</c:v>
                </c:pt>
                <c:pt idx="142">
                  <c:v>97.77</c:v>
                </c:pt>
                <c:pt idx="143">
                  <c:v>97.77</c:v>
                </c:pt>
                <c:pt idx="144">
                  <c:v>97.84</c:v>
                </c:pt>
                <c:pt idx="145">
                  <c:v>83.53</c:v>
                </c:pt>
                <c:pt idx="146">
                  <c:v>88.43</c:v>
                </c:pt>
                <c:pt idx="147">
                  <c:v>91.96</c:v>
                </c:pt>
                <c:pt idx="148">
                  <c:v>95.57</c:v>
                </c:pt>
                <c:pt idx="149">
                  <c:v>97.42</c:v>
                </c:pt>
                <c:pt idx="150">
                  <c:v>99.21</c:v>
                </c:pt>
                <c:pt idx="151">
                  <c:v>100.89</c:v>
                </c:pt>
                <c:pt idx="152">
                  <c:v>101.48</c:v>
                </c:pt>
                <c:pt idx="153">
                  <c:v>101.97</c:v>
                </c:pt>
                <c:pt idx="154">
                  <c:v>102.36</c:v>
                </c:pt>
                <c:pt idx="155">
                  <c:v>102.62</c:v>
                </c:pt>
                <c:pt idx="156">
                  <c:v>102.73</c:v>
                </c:pt>
                <c:pt idx="157">
                  <c:v>102.7</c:v>
                </c:pt>
                <c:pt idx="158">
                  <c:v>102.57</c:v>
                </c:pt>
                <c:pt idx="159">
                  <c:v>102.35</c:v>
                </c:pt>
                <c:pt idx="160">
                  <c:v>102.07</c:v>
                </c:pt>
                <c:pt idx="161">
                  <c:v>101.74</c:v>
                </c:pt>
                <c:pt idx="162">
                  <c:v>101.36</c:v>
                </c:pt>
                <c:pt idx="163">
                  <c:v>100.96</c:v>
                </c:pt>
                <c:pt idx="164">
                  <c:v>100.56</c:v>
                </c:pt>
                <c:pt idx="165">
                  <c:v>100.21</c:v>
                </c:pt>
                <c:pt idx="166">
                  <c:v>99.92</c:v>
                </c:pt>
                <c:pt idx="167">
                  <c:v>99.67</c:v>
                </c:pt>
                <c:pt idx="168">
                  <c:v>99.45</c:v>
                </c:pt>
                <c:pt idx="169">
                  <c:v>99.24</c:v>
                </c:pt>
                <c:pt idx="170">
                  <c:v>99.05</c:v>
                </c:pt>
                <c:pt idx="171">
                  <c:v>98.89</c:v>
                </c:pt>
                <c:pt idx="172">
                  <c:v>98.76</c:v>
                </c:pt>
                <c:pt idx="173">
                  <c:v>98.67</c:v>
                </c:pt>
                <c:pt idx="174">
                  <c:v>98.61</c:v>
                </c:pt>
                <c:pt idx="175">
                  <c:v>98.58</c:v>
                </c:pt>
                <c:pt idx="176">
                  <c:v>98.58</c:v>
                </c:pt>
                <c:pt idx="177">
                  <c:v>98.61</c:v>
                </c:pt>
                <c:pt idx="178">
                  <c:v>98.7</c:v>
                </c:pt>
                <c:pt idx="179">
                  <c:v>98.82</c:v>
                </c:pt>
                <c:pt idx="180">
                  <c:v>98.95</c:v>
                </c:pt>
                <c:pt idx="181">
                  <c:v>99.12</c:v>
                </c:pt>
                <c:pt idx="182">
                  <c:v>99.57</c:v>
                </c:pt>
                <c:pt idx="183">
                  <c:v>99.78</c:v>
                </c:pt>
                <c:pt idx="184">
                  <c:v>9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A0-4842-BF73-07400E8CC072}"/>
            </c:ext>
          </c:extLst>
        </c:ser>
        <c:ser>
          <c:idx val="4"/>
          <c:order val="2"/>
          <c:tx>
            <c:strRef>
              <c:f>'1.1.7.'!$I$1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11:$GM$11</c:f>
              <c:numCache>
                <c:formatCode>0.0</c:formatCode>
                <c:ptCount val="185"/>
                <c:pt idx="0">
                  <c:v>101.47</c:v>
                </c:pt>
                <c:pt idx="1">
                  <c:v>101.32</c:v>
                </c:pt>
                <c:pt idx="2">
                  <c:v>101.15</c:v>
                </c:pt>
                <c:pt idx="3">
                  <c:v>100.94</c:v>
                </c:pt>
                <c:pt idx="4">
                  <c:v>100.66</c:v>
                </c:pt>
                <c:pt idx="5">
                  <c:v>100.26</c:v>
                </c:pt>
                <c:pt idx="6">
                  <c:v>99.72</c:v>
                </c:pt>
                <c:pt idx="7">
                  <c:v>99.02</c:v>
                </c:pt>
                <c:pt idx="8">
                  <c:v>98.18</c:v>
                </c:pt>
                <c:pt idx="9">
                  <c:v>97.25</c:v>
                </c:pt>
                <c:pt idx="10">
                  <c:v>96.36</c:v>
                </c:pt>
                <c:pt idx="11">
                  <c:v>95.61</c:v>
                </c:pt>
                <c:pt idx="12">
                  <c:v>95.06</c:v>
                </c:pt>
                <c:pt idx="13">
                  <c:v>94.77</c:v>
                </c:pt>
                <c:pt idx="14">
                  <c:v>94.73</c:v>
                </c:pt>
                <c:pt idx="15">
                  <c:v>94.94</c:v>
                </c:pt>
                <c:pt idx="16">
                  <c:v>95.34</c:v>
                </c:pt>
                <c:pt idx="17">
                  <c:v>95.85</c:v>
                </c:pt>
                <c:pt idx="18">
                  <c:v>96.4</c:v>
                </c:pt>
                <c:pt idx="19">
                  <c:v>96.96</c:v>
                </c:pt>
                <c:pt idx="20">
                  <c:v>97.49</c:v>
                </c:pt>
                <c:pt idx="21">
                  <c:v>97.98</c:v>
                </c:pt>
                <c:pt idx="22">
                  <c:v>98.42</c:v>
                </c:pt>
                <c:pt idx="23">
                  <c:v>98.84</c:v>
                </c:pt>
                <c:pt idx="24">
                  <c:v>99.19</c:v>
                </c:pt>
                <c:pt idx="25">
                  <c:v>99.45</c:v>
                </c:pt>
                <c:pt idx="26">
                  <c:v>99.63</c:v>
                </c:pt>
                <c:pt idx="27">
                  <c:v>99.7</c:v>
                </c:pt>
                <c:pt idx="28">
                  <c:v>99.67</c:v>
                </c:pt>
                <c:pt idx="29">
                  <c:v>99.59</c:v>
                </c:pt>
                <c:pt idx="30">
                  <c:v>99.52</c:v>
                </c:pt>
                <c:pt idx="31">
                  <c:v>99.52</c:v>
                </c:pt>
                <c:pt idx="32">
                  <c:v>99.58</c:v>
                </c:pt>
                <c:pt idx="33">
                  <c:v>99.71</c:v>
                </c:pt>
                <c:pt idx="34">
                  <c:v>99.89</c:v>
                </c:pt>
                <c:pt idx="35">
                  <c:v>100.09</c:v>
                </c:pt>
                <c:pt idx="36">
                  <c:v>100.25</c:v>
                </c:pt>
                <c:pt idx="37">
                  <c:v>100.35</c:v>
                </c:pt>
                <c:pt idx="38">
                  <c:v>100.35</c:v>
                </c:pt>
                <c:pt idx="39">
                  <c:v>100.24</c:v>
                </c:pt>
                <c:pt idx="40">
                  <c:v>100.04</c:v>
                </c:pt>
                <c:pt idx="41">
                  <c:v>99.77</c:v>
                </c:pt>
                <c:pt idx="42">
                  <c:v>99.48</c:v>
                </c:pt>
                <c:pt idx="43">
                  <c:v>99.24</c:v>
                </c:pt>
                <c:pt idx="44">
                  <c:v>99.11</c:v>
                </c:pt>
                <c:pt idx="45">
                  <c:v>99.13</c:v>
                </c:pt>
                <c:pt idx="46">
                  <c:v>99.27</c:v>
                </c:pt>
                <c:pt idx="47">
                  <c:v>99.49</c:v>
                </c:pt>
                <c:pt idx="48">
                  <c:v>99.71</c:v>
                </c:pt>
                <c:pt idx="49">
                  <c:v>99.87</c:v>
                </c:pt>
                <c:pt idx="50">
                  <c:v>99.93</c:v>
                </c:pt>
                <c:pt idx="51">
                  <c:v>99.91</c:v>
                </c:pt>
                <c:pt idx="52">
                  <c:v>99.82</c:v>
                </c:pt>
                <c:pt idx="53">
                  <c:v>99.71</c:v>
                </c:pt>
                <c:pt idx="54">
                  <c:v>99.62</c:v>
                </c:pt>
                <c:pt idx="55">
                  <c:v>99.58</c:v>
                </c:pt>
                <c:pt idx="56">
                  <c:v>99.61</c:v>
                </c:pt>
                <c:pt idx="57">
                  <c:v>99.68</c:v>
                </c:pt>
                <c:pt idx="58">
                  <c:v>99.77</c:v>
                </c:pt>
                <c:pt idx="59">
                  <c:v>99.89</c:v>
                </c:pt>
                <c:pt idx="60">
                  <c:v>100.03</c:v>
                </c:pt>
                <c:pt idx="61">
                  <c:v>100.18</c:v>
                </c:pt>
                <c:pt idx="62">
                  <c:v>100.31</c:v>
                </c:pt>
                <c:pt idx="63">
                  <c:v>100.43</c:v>
                </c:pt>
                <c:pt idx="64">
                  <c:v>100.55</c:v>
                </c:pt>
                <c:pt idx="65">
                  <c:v>100.64</c:v>
                </c:pt>
                <c:pt idx="66">
                  <c:v>100.69</c:v>
                </c:pt>
                <c:pt idx="67">
                  <c:v>100.72</c:v>
                </c:pt>
                <c:pt idx="68">
                  <c:v>100.73</c:v>
                </c:pt>
                <c:pt idx="69">
                  <c:v>100.73</c:v>
                </c:pt>
                <c:pt idx="70">
                  <c:v>100.73</c:v>
                </c:pt>
                <c:pt idx="71">
                  <c:v>100.72</c:v>
                </c:pt>
                <c:pt idx="72">
                  <c:v>100.7</c:v>
                </c:pt>
                <c:pt idx="73">
                  <c:v>100.72</c:v>
                </c:pt>
                <c:pt idx="74">
                  <c:v>100.76</c:v>
                </c:pt>
                <c:pt idx="75">
                  <c:v>100.81</c:v>
                </c:pt>
                <c:pt idx="76">
                  <c:v>100.86</c:v>
                </c:pt>
                <c:pt idx="77">
                  <c:v>100.9</c:v>
                </c:pt>
                <c:pt idx="78">
                  <c:v>100.92</c:v>
                </c:pt>
                <c:pt idx="79">
                  <c:v>100.93</c:v>
                </c:pt>
                <c:pt idx="80">
                  <c:v>100.93</c:v>
                </c:pt>
                <c:pt idx="81">
                  <c:v>100.9</c:v>
                </c:pt>
                <c:pt idx="82">
                  <c:v>100.85</c:v>
                </c:pt>
                <c:pt idx="83">
                  <c:v>100.78</c:v>
                </c:pt>
                <c:pt idx="84">
                  <c:v>100.68</c:v>
                </c:pt>
                <c:pt idx="85">
                  <c:v>100.57</c:v>
                </c:pt>
                <c:pt idx="86">
                  <c:v>100.46</c:v>
                </c:pt>
                <c:pt idx="87">
                  <c:v>100.36</c:v>
                </c:pt>
                <c:pt idx="88">
                  <c:v>100.25</c:v>
                </c:pt>
                <c:pt idx="89">
                  <c:v>100.14</c:v>
                </c:pt>
                <c:pt idx="90">
                  <c:v>99.98</c:v>
                </c:pt>
                <c:pt idx="91">
                  <c:v>99.79</c:v>
                </c:pt>
                <c:pt idx="92">
                  <c:v>99.61</c:v>
                </c:pt>
                <c:pt idx="93">
                  <c:v>99.46</c:v>
                </c:pt>
                <c:pt idx="94">
                  <c:v>99.33</c:v>
                </c:pt>
                <c:pt idx="95">
                  <c:v>99.22</c:v>
                </c:pt>
                <c:pt idx="96">
                  <c:v>99.12</c:v>
                </c:pt>
                <c:pt idx="97">
                  <c:v>99.06</c:v>
                </c:pt>
                <c:pt idx="98">
                  <c:v>99.03</c:v>
                </c:pt>
                <c:pt idx="99">
                  <c:v>99.03</c:v>
                </c:pt>
                <c:pt idx="100">
                  <c:v>99.04</c:v>
                </c:pt>
                <c:pt idx="101">
                  <c:v>99.05</c:v>
                </c:pt>
                <c:pt idx="102">
                  <c:v>99.07</c:v>
                </c:pt>
                <c:pt idx="103">
                  <c:v>99.11</c:v>
                </c:pt>
                <c:pt idx="104">
                  <c:v>99.19</c:v>
                </c:pt>
                <c:pt idx="105">
                  <c:v>99.3</c:v>
                </c:pt>
                <c:pt idx="106">
                  <c:v>99.44</c:v>
                </c:pt>
                <c:pt idx="107">
                  <c:v>99.58</c:v>
                </c:pt>
                <c:pt idx="108">
                  <c:v>99.69</c:v>
                </c:pt>
                <c:pt idx="109">
                  <c:v>99.77</c:v>
                </c:pt>
                <c:pt idx="110">
                  <c:v>99.81</c:v>
                </c:pt>
                <c:pt idx="111">
                  <c:v>99.84</c:v>
                </c:pt>
                <c:pt idx="112">
                  <c:v>99.86</c:v>
                </c:pt>
                <c:pt idx="113">
                  <c:v>99.9</c:v>
                </c:pt>
                <c:pt idx="114">
                  <c:v>99.94</c:v>
                </c:pt>
                <c:pt idx="115">
                  <c:v>100.02</c:v>
                </c:pt>
                <c:pt idx="116">
                  <c:v>100.12</c:v>
                </c:pt>
                <c:pt idx="117">
                  <c:v>100.23</c:v>
                </c:pt>
                <c:pt idx="118">
                  <c:v>100.34</c:v>
                </c:pt>
                <c:pt idx="119">
                  <c:v>100.43</c:v>
                </c:pt>
                <c:pt idx="120">
                  <c:v>100.53</c:v>
                </c:pt>
                <c:pt idx="121">
                  <c:v>100.63</c:v>
                </c:pt>
                <c:pt idx="122">
                  <c:v>100.7</c:v>
                </c:pt>
                <c:pt idx="123">
                  <c:v>100.73</c:v>
                </c:pt>
                <c:pt idx="124">
                  <c:v>100.72</c:v>
                </c:pt>
                <c:pt idx="125">
                  <c:v>100.69</c:v>
                </c:pt>
                <c:pt idx="126">
                  <c:v>100.63</c:v>
                </c:pt>
                <c:pt idx="127">
                  <c:v>100.54</c:v>
                </c:pt>
                <c:pt idx="128">
                  <c:v>100.42</c:v>
                </c:pt>
                <c:pt idx="129">
                  <c:v>100.26</c:v>
                </c:pt>
                <c:pt idx="130">
                  <c:v>100.08</c:v>
                </c:pt>
                <c:pt idx="131">
                  <c:v>99.92</c:v>
                </c:pt>
                <c:pt idx="132">
                  <c:v>99.79</c:v>
                </c:pt>
                <c:pt idx="133">
                  <c:v>99.69</c:v>
                </c:pt>
                <c:pt idx="134">
                  <c:v>99.62</c:v>
                </c:pt>
                <c:pt idx="135">
                  <c:v>99.54</c:v>
                </c:pt>
                <c:pt idx="136">
                  <c:v>99.46</c:v>
                </c:pt>
                <c:pt idx="137">
                  <c:v>99.37</c:v>
                </c:pt>
                <c:pt idx="138">
                  <c:v>99.29</c:v>
                </c:pt>
                <c:pt idx="139">
                  <c:v>99.22</c:v>
                </c:pt>
                <c:pt idx="140">
                  <c:v>99.19</c:v>
                </c:pt>
                <c:pt idx="141">
                  <c:v>99.21</c:v>
                </c:pt>
                <c:pt idx="142">
                  <c:v>99.23</c:v>
                </c:pt>
                <c:pt idx="143">
                  <c:v>99.22</c:v>
                </c:pt>
                <c:pt idx="144">
                  <c:v>99.16</c:v>
                </c:pt>
                <c:pt idx="145">
                  <c:v>99.05</c:v>
                </c:pt>
                <c:pt idx="146">
                  <c:v>97.25</c:v>
                </c:pt>
                <c:pt idx="147">
                  <c:v>92.61</c:v>
                </c:pt>
                <c:pt idx="148">
                  <c:v>94.13</c:v>
                </c:pt>
                <c:pt idx="149">
                  <c:v>96.04</c:v>
                </c:pt>
                <c:pt idx="150">
                  <c:v>97.59</c:v>
                </c:pt>
                <c:pt idx="151">
                  <c:v>98.31</c:v>
                </c:pt>
                <c:pt idx="152">
                  <c:v>98.61</c:v>
                </c:pt>
                <c:pt idx="153">
                  <c:v>98.97</c:v>
                </c:pt>
                <c:pt idx="154">
                  <c:v>99.38</c:v>
                </c:pt>
                <c:pt idx="155">
                  <c:v>99.8</c:v>
                </c:pt>
                <c:pt idx="156">
                  <c:v>100.18</c:v>
                </c:pt>
                <c:pt idx="157">
                  <c:v>100.57</c:v>
                </c:pt>
                <c:pt idx="158">
                  <c:v>100.91</c:v>
                </c:pt>
                <c:pt idx="159">
                  <c:v>101.19</c:v>
                </c:pt>
                <c:pt idx="160">
                  <c:v>101.28</c:v>
                </c:pt>
                <c:pt idx="161">
                  <c:v>101.3</c:v>
                </c:pt>
                <c:pt idx="162">
                  <c:v>101.26</c:v>
                </c:pt>
                <c:pt idx="163">
                  <c:v>101.19</c:v>
                </c:pt>
                <c:pt idx="164">
                  <c:v>101.13</c:v>
                </c:pt>
                <c:pt idx="165">
                  <c:v>101.08</c:v>
                </c:pt>
                <c:pt idx="166">
                  <c:v>101.02</c:v>
                </c:pt>
                <c:pt idx="167">
                  <c:v>100.94</c:v>
                </c:pt>
                <c:pt idx="168">
                  <c:v>100.82</c:v>
                </c:pt>
                <c:pt idx="169">
                  <c:v>100.65</c:v>
                </c:pt>
                <c:pt idx="170">
                  <c:v>100.43</c:v>
                </c:pt>
                <c:pt idx="171">
                  <c:v>100.18</c:v>
                </c:pt>
                <c:pt idx="172">
                  <c:v>99.88</c:v>
                </c:pt>
                <c:pt idx="173">
                  <c:v>99.59</c:v>
                </c:pt>
                <c:pt idx="174">
                  <c:v>99.35</c:v>
                </c:pt>
                <c:pt idx="175">
                  <c:v>99.16</c:v>
                </c:pt>
                <c:pt idx="176">
                  <c:v>99.01</c:v>
                </c:pt>
                <c:pt idx="177">
                  <c:v>98.89</c:v>
                </c:pt>
                <c:pt idx="178">
                  <c:v>98.79</c:v>
                </c:pt>
                <c:pt idx="179">
                  <c:v>98.72</c:v>
                </c:pt>
                <c:pt idx="180">
                  <c:v>98.66</c:v>
                </c:pt>
                <c:pt idx="181">
                  <c:v>98.6</c:v>
                </c:pt>
                <c:pt idx="182">
                  <c:v>98.76</c:v>
                </c:pt>
                <c:pt idx="183">
                  <c:v>98.71</c:v>
                </c:pt>
                <c:pt idx="184">
                  <c:v>98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A0-4842-BF73-07400E8CC072}"/>
            </c:ext>
          </c:extLst>
        </c:ser>
        <c:ser>
          <c:idx val="0"/>
          <c:order val="3"/>
          <c:tx>
            <c:strRef>
              <c:f>'1.1.7.'!$I$9</c:f>
              <c:strCache>
                <c:ptCount val="1"/>
                <c:pt idx="0">
                  <c:v>4 Big European*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9:$GM$9</c:f>
              <c:numCache>
                <c:formatCode>0.0</c:formatCode>
                <c:ptCount val="185"/>
                <c:pt idx="0">
                  <c:v>101.65</c:v>
                </c:pt>
                <c:pt idx="1">
                  <c:v>101.4</c:v>
                </c:pt>
                <c:pt idx="2">
                  <c:v>101.08</c:v>
                </c:pt>
                <c:pt idx="3">
                  <c:v>100.69</c:v>
                </c:pt>
                <c:pt idx="4">
                  <c:v>100.2</c:v>
                </c:pt>
                <c:pt idx="5">
                  <c:v>99.59</c:v>
                </c:pt>
                <c:pt idx="6">
                  <c:v>98.89</c:v>
                </c:pt>
                <c:pt idx="7">
                  <c:v>98.13</c:v>
                </c:pt>
                <c:pt idx="8">
                  <c:v>97.31</c:v>
                </c:pt>
                <c:pt idx="9">
                  <c:v>96.5</c:v>
                </c:pt>
                <c:pt idx="10">
                  <c:v>95.77</c:v>
                </c:pt>
                <c:pt idx="11">
                  <c:v>95.22</c:v>
                </c:pt>
                <c:pt idx="12">
                  <c:v>94.91</c:v>
                </c:pt>
                <c:pt idx="13">
                  <c:v>94.86</c:v>
                </c:pt>
                <c:pt idx="14">
                  <c:v>95.07</c:v>
                </c:pt>
                <c:pt idx="15">
                  <c:v>95.52</c:v>
                </c:pt>
                <c:pt idx="16">
                  <c:v>96.15</c:v>
                </c:pt>
                <c:pt idx="17">
                  <c:v>96.89</c:v>
                </c:pt>
                <c:pt idx="18">
                  <c:v>97.67</c:v>
                </c:pt>
                <c:pt idx="19">
                  <c:v>98.43</c:v>
                </c:pt>
                <c:pt idx="20">
                  <c:v>99.12</c:v>
                </c:pt>
                <c:pt idx="21">
                  <c:v>99.69</c:v>
                </c:pt>
                <c:pt idx="22">
                  <c:v>100.12</c:v>
                </c:pt>
                <c:pt idx="23">
                  <c:v>100.42</c:v>
                </c:pt>
                <c:pt idx="24">
                  <c:v>100.61</c:v>
                </c:pt>
                <c:pt idx="25">
                  <c:v>100.74</c:v>
                </c:pt>
                <c:pt idx="26">
                  <c:v>100.83</c:v>
                </c:pt>
                <c:pt idx="27">
                  <c:v>100.91</c:v>
                </c:pt>
                <c:pt idx="28">
                  <c:v>100.98</c:v>
                </c:pt>
                <c:pt idx="29">
                  <c:v>101.06</c:v>
                </c:pt>
                <c:pt idx="30">
                  <c:v>101.18</c:v>
                </c:pt>
                <c:pt idx="31">
                  <c:v>101.34</c:v>
                </c:pt>
                <c:pt idx="32">
                  <c:v>101.53</c:v>
                </c:pt>
                <c:pt idx="33">
                  <c:v>101.72</c:v>
                </c:pt>
                <c:pt idx="34">
                  <c:v>101.89</c:v>
                </c:pt>
                <c:pt idx="35">
                  <c:v>102.02</c:v>
                </c:pt>
                <c:pt idx="36">
                  <c:v>102.09</c:v>
                </c:pt>
                <c:pt idx="37">
                  <c:v>102.09</c:v>
                </c:pt>
                <c:pt idx="38">
                  <c:v>102.01</c:v>
                </c:pt>
                <c:pt idx="39">
                  <c:v>101.84</c:v>
                </c:pt>
                <c:pt idx="40">
                  <c:v>101.61</c:v>
                </c:pt>
                <c:pt idx="41">
                  <c:v>101.31</c:v>
                </c:pt>
                <c:pt idx="42">
                  <c:v>100.96</c:v>
                </c:pt>
                <c:pt idx="43">
                  <c:v>100.57</c:v>
                </c:pt>
                <c:pt idx="44">
                  <c:v>100.2</c:v>
                </c:pt>
                <c:pt idx="45">
                  <c:v>99.88</c:v>
                </c:pt>
                <c:pt idx="46">
                  <c:v>99.63</c:v>
                </c:pt>
                <c:pt idx="47">
                  <c:v>99.46</c:v>
                </c:pt>
                <c:pt idx="48">
                  <c:v>99.34</c:v>
                </c:pt>
                <c:pt idx="49">
                  <c:v>99.26</c:v>
                </c:pt>
                <c:pt idx="50">
                  <c:v>99.18</c:v>
                </c:pt>
                <c:pt idx="51">
                  <c:v>99.08</c:v>
                </c:pt>
                <c:pt idx="52">
                  <c:v>98.96</c:v>
                </c:pt>
                <c:pt idx="53">
                  <c:v>98.85</c:v>
                </c:pt>
                <c:pt idx="54">
                  <c:v>98.75</c:v>
                </c:pt>
                <c:pt idx="55">
                  <c:v>98.68</c:v>
                </c:pt>
                <c:pt idx="56">
                  <c:v>98.64</c:v>
                </c:pt>
                <c:pt idx="57">
                  <c:v>98.63</c:v>
                </c:pt>
                <c:pt idx="58">
                  <c:v>98.67</c:v>
                </c:pt>
                <c:pt idx="59">
                  <c:v>98.74</c:v>
                </c:pt>
                <c:pt idx="60">
                  <c:v>98.84</c:v>
                </c:pt>
                <c:pt idx="61">
                  <c:v>98.96</c:v>
                </c:pt>
                <c:pt idx="62">
                  <c:v>99.09</c:v>
                </c:pt>
                <c:pt idx="63">
                  <c:v>99.23</c:v>
                </c:pt>
                <c:pt idx="64">
                  <c:v>99.39</c:v>
                </c:pt>
                <c:pt idx="65">
                  <c:v>99.58</c:v>
                </c:pt>
                <c:pt idx="66">
                  <c:v>99.79</c:v>
                </c:pt>
                <c:pt idx="67">
                  <c:v>100</c:v>
                </c:pt>
                <c:pt idx="68">
                  <c:v>100.19</c:v>
                </c:pt>
                <c:pt idx="69">
                  <c:v>100.33</c:v>
                </c:pt>
                <c:pt idx="70">
                  <c:v>100.44</c:v>
                </c:pt>
                <c:pt idx="71">
                  <c:v>100.52</c:v>
                </c:pt>
                <c:pt idx="72">
                  <c:v>100.57</c:v>
                </c:pt>
                <c:pt idx="73">
                  <c:v>100.6</c:v>
                </c:pt>
                <c:pt idx="74">
                  <c:v>100.6</c:v>
                </c:pt>
                <c:pt idx="75">
                  <c:v>100.55</c:v>
                </c:pt>
                <c:pt idx="76">
                  <c:v>100.45</c:v>
                </c:pt>
                <c:pt idx="77">
                  <c:v>100.31</c:v>
                </c:pt>
                <c:pt idx="78">
                  <c:v>100.15</c:v>
                </c:pt>
                <c:pt idx="79">
                  <c:v>100</c:v>
                </c:pt>
                <c:pt idx="80">
                  <c:v>99.89</c:v>
                </c:pt>
                <c:pt idx="81">
                  <c:v>99.82</c:v>
                </c:pt>
                <c:pt idx="82">
                  <c:v>99.81</c:v>
                </c:pt>
                <c:pt idx="83">
                  <c:v>99.86</c:v>
                </c:pt>
                <c:pt idx="84">
                  <c:v>99.96</c:v>
                </c:pt>
                <c:pt idx="85">
                  <c:v>100.08</c:v>
                </c:pt>
                <c:pt idx="86">
                  <c:v>100.2</c:v>
                </c:pt>
                <c:pt idx="87">
                  <c:v>100.29</c:v>
                </c:pt>
                <c:pt idx="88">
                  <c:v>100.33</c:v>
                </c:pt>
                <c:pt idx="89">
                  <c:v>100.35</c:v>
                </c:pt>
                <c:pt idx="90">
                  <c:v>100.34</c:v>
                </c:pt>
                <c:pt idx="91">
                  <c:v>100.31</c:v>
                </c:pt>
                <c:pt idx="92">
                  <c:v>100.28</c:v>
                </c:pt>
                <c:pt idx="93">
                  <c:v>100.25</c:v>
                </c:pt>
                <c:pt idx="94">
                  <c:v>100.2</c:v>
                </c:pt>
                <c:pt idx="95">
                  <c:v>100.15</c:v>
                </c:pt>
                <c:pt idx="96">
                  <c:v>100.09</c:v>
                </c:pt>
                <c:pt idx="97">
                  <c:v>100.03</c:v>
                </c:pt>
                <c:pt idx="98">
                  <c:v>99.98</c:v>
                </c:pt>
                <c:pt idx="99">
                  <c:v>99.93</c:v>
                </c:pt>
                <c:pt idx="100">
                  <c:v>99.88</c:v>
                </c:pt>
                <c:pt idx="101">
                  <c:v>99.86</c:v>
                </c:pt>
                <c:pt idx="102">
                  <c:v>99.86</c:v>
                </c:pt>
                <c:pt idx="103">
                  <c:v>99.9</c:v>
                </c:pt>
                <c:pt idx="104">
                  <c:v>100</c:v>
                </c:pt>
                <c:pt idx="105">
                  <c:v>100.12</c:v>
                </c:pt>
                <c:pt idx="106">
                  <c:v>100.25</c:v>
                </c:pt>
                <c:pt idx="107">
                  <c:v>100.4</c:v>
                </c:pt>
                <c:pt idx="108">
                  <c:v>100.54</c:v>
                </c:pt>
                <c:pt idx="109">
                  <c:v>100.67</c:v>
                </c:pt>
                <c:pt idx="110">
                  <c:v>100.8</c:v>
                </c:pt>
                <c:pt idx="111">
                  <c:v>100.9</c:v>
                </c:pt>
                <c:pt idx="112">
                  <c:v>101</c:v>
                </c:pt>
                <c:pt idx="113">
                  <c:v>101.08</c:v>
                </c:pt>
                <c:pt idx="114">
                  <c:v>101.17</c:v>
                </c:pt>
                <c:pt idx="115">
                  <c:v>101.24</c:v>
                </c:pt>
                <c:pt idx="116">
                  <c:v>101.3</c:v>
                </c:pt>
                <c:pt idx="117">
                  <c:v>101.34</c:v>
                </c:pt>
                <c:pt idx="118">
                  <c:v>101.35</c:v>
                </c:pt>
                <c:pt idx="119">
                  <c:v>101.33</c:v>
                </c:pt>
                <c:pt idx="120">
                  <c:v>101.27</c:v>
                </c:pt>
                <c:pt idx="121">
                  <c:v>101.17</c:v>
                </c:pt>
                <c:pt idx="122">
                  <c:v>101.06</c:v>
                </c:pt>
                <c:pt idx="123">
                  <c:v>100.93</c:v>
                </c:pt>
                <c:pt idx="124">
                  <c:v>100.78</c:v>
                </c:pt>
                <c:pt idx="125">
                  <c:v>100.61</c:v>
                </c:pt>
                <c:pt idx="126">
                  <c:v>100.42</c:v>
                </c:pt>
                <c:pt idx="127">
                  <c:v>100.21</c:v>
                </c:pt>
                <c:pt idx="128">
                  <c:v>99.98</c:v>
                </c:pt>
                <c:pt idx="129">
                  <c:v>99.76</c:v>
                </c:pt>
                <c:pt idx="130">
                  <c:v>99.56</c:v>
                </c:pt>
                <c:pt idx="131">
                  <c:v>99.39</c:v>
                </c:pt>
                <c:pt idx="132">
                  <c:v>99.26</c:v>
                </c:pt>
                <c:pt idx="133">
                  <c:v>99.17</c:v>
                </c:pt>
                <c:pt idx="134">
                  <c:v>99.11</c:v>
                </c:pt>
                <c:pt idx="135">
                  <c:v>99.05</c:v>
                </c:pt>
                <c:pt idx="136">
                  <c:v>98.99</c:v>
                </c:pt>
                <c:pt idx="137">
                  <c:v>98.91</c:v>
                </c:pt>
                <c:pt idx="138">
                  <c:v>98.84</c:v>
                </c:pt>
                <c:pt idx="139">
                  <c:v>98.8</c:v>
                </c:pt>
                <c:pt idx="140">
                  <c:v>98.79</c:v>
                </c:pt>
                <c:pt idx="141">
                  <c:v>98.83</c:v>
                </c:pt>
                <c:pt idx="142">
                  <c:v>98.91</c:v>
                </c:pt>
                <c:pt idx="143">
                  <c:v>99</c:v>
                </c:pt>
                <c:pt idx="144">
                  <c:v>99.1</c:v>
                </c:pt>
                <c:pt idx="145">
                  <c:v>99.21</c:v>
                </c:pt>
                <c:pt idx="146">
                  <c:v>95.6</c:v>
                </c:pt>
                <c:pt idx="147">
                  <c:v>89.38</c:v>
                </c:pt>
                <c:pt idx="148">
                  <c:v>92.26</c:v>
                </c:pt>
                <c:pt idx="149">
                  <c:v>96.75</c:v>
                </c:pt>
                <c:pt idx="150">
                  <c:v>98.37</c:v>
                </c:pt>
                <c:pt idx="151">
                  <c:v>98.75</c:v>
                </c:pt>
                <c:pt idx="152">
                  <c:v>98.84</c:v>
                </c:pt>
                <c:pt idx="153">
                  <c:v>98.96</c:v>
                </c:pt>
                <c:pt idx="154">
                  <c:v>99.06</c:v>
                </c:pt>
                <c:pt idx="155">
                  <c:v>99.44</c:v>
                </c:pt>
                <c:pt idx="156">
                  <c:v>99.64</c:v>
                </c:pt>
                <c:pt idx="157">
                  <c:v>100.13</c:v>
                </c:pt>
                <c:pt idx="158">
                  <c:v>100.78</c:v>
                </c:pt>
                <c:pt idx="159">
                  <c:v>101.33</c:v>
                </c:pt>
                <c:pt idx="160">
                  <c:v>101.83</c:v>
                </c:pt>
                <c:pt idx="161">
                  <c:v>102.22</c:v>
                </c:pt>
                <c:pt idx="162">
                  <c:v>102.44</c:v>
                </c:pt>
                <c:pt idx="163">
                  <c:v>102.54</c:v>
                </c:pt>
                <c:pt idx="164">
                  <c:v>102.53</c:v>
                </c:pt>
                <c:pt idx="165">
                  <c:v>102.43</c:v>
                </c:pt>
                <c:pt idx="166">
                  <c:v>102.25</c:v>
                </c:pt>
                <c:pt idx="167">
                  <c:v>101.98</c:v>
                </c:pt>
                <c:pt idx="168">
                  <c:v>101.59</c:v>
                </c:pt>
                <c:pt idx="169">
                  <c:v>101.09</c:v>
                </c:pt>
                <c:pt idx="170">
                  <c:v>100.52</c:v>
                </c:pt>
                <c:pt idx="171">
                  <c:v>99.94</c:v>
                </c:pt>
                <c:pt idx="172">
                  <c:v>99.4</c:v>
                </c:pt>
                <c:pt idx="173">
                  <c:v>98.91</c:v>
                </c:pt>
                <c:pt idx="174">
                  <c:v>98.48</c:v>
                </c:pt>
                <c:pt idx="175">
                  <c:v>98.1</c:v>
                </c:pt>
                <c:pt idx="176">
                  <c:v>97.9</c:v>
                </c:pt>
                <c:pt idx="177">
                  <c:v>97.8</c:v>
                </c:pt>
                <c:pt idx="178">
                  <c:v>97.9</c:v>
                </c:pt>
                <c:pt idx="179">
                  <c:v>98</c:v>
                </c:pt>
                <c:pt idx="180">
                  <c:v>98.2</c:v>
                </c:pt>
                <c:pt idx="181">
                  <c:v>98.3</c:v>
                </c:pt>
                <c:pt idx="182">
                  <c:v>98.4</c:v>
                </c:pt>
                <c:pt idx="183">
                  <c:v>98.5</c:v>
                </c:pt>
                <c:pt idx="184">
                  <c:v>9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A0-4842-BF73-07400E8CC0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2168144"/>
        <c:axId val="1932165648"/>
      </c:lineChart>
      <c:dateAx>
        <c:axId val="1932168144"/>
        <c:scaling>
          <c:orientation val="minMax"/>
          <c:min val="3944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5648"/>
        <c:crosses val="autoZero"/>
        <c:auto val="1"/>
        <c:lblOffset val="100"/>
        <c:baseTimeUnit val="months"/>
        <c:majorUnit val="23"/>
        <c:majorTimeUnit val="months"/>
      </c:dateAx>
      <c:valAx>
        <c:axId val="1932165648"/>
        <c:scaling>
          <c:orientation val="minMax"/>
          <c:max val="105"/>
          <c:min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8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36393851267136E-2"/>
          <c:y val="0.90582961303809661"/>
          <c:w val="0.9306190278354799"/>
          <c:h val="9.4170386961903371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4545815893164"/>
          <c:y val="2.7862196409442049E-2"/>
          <c:w val="0.85183138910663037"/>
          <c:h val="0.69181140350877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7.'!$I$9</c:f>
              <c:strCache>
                <c:ptCount val="1"/>
                <c:pt idx="0">
                  <c:v>Готів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H$10:$H$11</c:f>
              <c:strCache>
                <c:ptCount val="2"/>
                <c:pt idx="0">
                  <c:v>Інші банки</c:v>
                </c:pt>
                <c:pt idx="1">
                  <c:v>Державні банки</c:v>
                </c:pt>
              </c:strCache>
            </c:strRef>
          </c:cat>
          <c:val>
            <c:numRef>
              <c:f>'3.7.7.'!$I$10:$I$11</c:f>
              <c:numCache>
                <c:formatCode>0.0%</c:formatCode>
                <c:ptCount val="2"/>
                <c:pt idx="0">
                  <c:v>2.6069999999999999E-2</c:v>
                </c:pt>
                <c:pt idx="1">
                  <c:v>3.35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03-4AB4-8439-8A681C9786C9}"/>
            </c:ext>
          </c:extLst>
        </c:ser>
        <c:ser>
          <c:idx val="1"/>
          <c:order val="1"/>
          <c:tx>
            <c:strRef>
              <c:f>'3.7.7.'!$J$9</c:f>
              <c:strCache>
                <c:ptCount val="1"/>
                <c:pt idx="0">
                  <c:v>Кошти у НБУ та ін. банках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H$10:$H$11</c:f>
              <c:strCache>
                <c:ptCount val="2"/>
                <c:pt idx="0">
                  <c:v>Інші банки</c:v>
                </c:pt>
                <c:pt idx="1">
                  <c:v>Державні банки</c:v>
                </c:pt>
              </c:strCache>
            </c:strRef>
          </c:cat>
          <c:val>
            <c:numRef>
              <c:f>'3.7.7.'!$J$10:$J$11</c:f>
              <c:numCache>
                <c:formatCode>0.0%</c:formatCode>
                <c:ptCount val="2"/>
                <c:pt idx="0">
                  <c:v>0.26135999999999998</c:v>
                </c:pt>
                <c:pt idx="1">
                  <c:v>0.2143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03-4AB4-8439-8A681C9786C9}"/>
            </c:ext>
          </c:extLst>
        </c:ser>
        <c:ser>
          <c:idx val="2"/>
          <c:order val="2"/>
          <c:tx>
            <c:strRef>
              <c:f>'3.7.7.'!$K$9</c:f>
              <c:strCache>
                <c:ptCount val="1"/>
                <c:pt idx="0">
                  <c:v>ОВДП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H$10:$H$11</c:f>
              <c:strCache>
                <c:ptCount val="2"/>
                <c:pt idx="0">
                  <c:v>Інші банки</c:v>
                </c:pt>
                <c:pt idx="1">
                  <c:v>Державні банки</c:v>
                </c:pt>
              </c:strCache>
            </c:strRef>
          </c:cat>
          <c:val>
            <c:numRef>
              <c:f>'3.7.7.'!$K$10:$K$11</c:f>
              <c:numCache>
                <c:formatCode>0.0%</c:formatCode>
                <c:ptCount val="2"/>
                <c:pt idx="0">
                  <c:v>0.10593</c:v>
                </c:pt>
                <c:pt idx="1">
                  <c:v>0.3303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03-4AB4-8439-8A681C9786C9}"/>
            </c:ext>
          </c:extLst>
        </c:ser>
        <c:ser>
          <c:idx val="3"/>
          <c:order val="3"/>
          <c:tx>
            <c:strRef>
              <c:f>'3.7.7.'!$L$9</c:f>
              <c:strCache>
                <c:ptCount val="1"/>
                <c:pt idx="0">
                  <c:v>ДС НБ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H$10:$H$11</c:f>
              <c:strCache>
                <c:ptCount val="2"/>
                <c:pt idx="0">
                  <c:v>Інші банки</c:v>
                </c:pt>
                <c:pt idx="1">
                  <c:v>Державні банки</c:v>
                </c:pt>
              </c:strCache>
            </c:strRef>
          </c:cat>
          <c:val>
            <c:numRef>
              <c:f>'3.7.7.'!$L$10:$L$11</c:f>
              <c:numCache>
                <c:formatCode>0.0%</c:formatCode>
                <c:ptCount val="2"/>
                <c:pt idx="0">
                  <c:v>0.24396999999999999</c:v>
                </c:pt>
                <c:pt idx="1">
                  <c:v>9.6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03-4AB4-8439-8A681C9786C9}"/>
            </c:ext>
          </c:extLst>
        </c:ser>
        <c:ser>
          <c:idx val="4"/>
          <c:order val="4"/>
          <c:tx>
            <c:strRef>
              <c:f>'3.7.7.'!$M$9</c:f>
              <c:strCache>
                <c:ptCount val="1"/>
                <c:pt idx="0">
                  <c:v>Кредити суб’єктів госп.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H$10:$H$11</c:f>
              <c:strCache>
                <c:ptCount val="2"/>
                <c:pt idx="0">
                  <c:v>Інші банки</c:v>
                </c:pt>
                <c:pt idx="1">
                  <c:v>Державні банки</c:v>
                </c:pt>
              </c:strCache>
            </c:strRef>
          </c:cat>
          <c:val>
            <c:numRef>
              <c:f>'3.7.7.'!$M$10:$M$11</c:f>
              <c:numCache>
                <c:formatCode>0.0%</c:formatCode>
                <c:ptCount val="2"/>
                <c:pt idx="0">
                  <c:v>0.22353000000000001</c:v>
                </c:pt>
                <c:pt idx="1">
                  <c:v>0.1815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03-4AB4-8439-8A681C9786C9}"/>
            </c:ext>
          </c:extLst>
        </c:ser>
        <c:ser>
          <c:idx val="5"/>
          <c:order val="5"/>
          <c:tx>
            <c:strRef>
              <c:f>'3.7.7.'!$N$9</c:f>
              <c:strCache>
                <c:ptCount val="1"/>
                <c:pt idx="0">
                  <c:v>Кредити фізичних осіб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H$10:$H$11</c:f>
              <c:strCache>
                <c:ptCount val="2"/>
                <c:pt idx="0">
                  <c:v>Інші банки</c:v>
                </c:pt>
                <c:pt idx="1">
                  <c:v>Державні банки</c:v>
                </c:pt>
              </c:strCache>
            </c:strRef>
          </c:cat>
          <c:val>
            <c:numRef>
              <c:f>'3.7.7.'!$N$10:$N$11</c:f>
              <c:numCache>
                <c:formatCode>0.0%</c:formatCode>
                <c:ptCount val="2"/>
                <c:pt idx="0">
                  <c:v>5.67E-2</c:v>
                </c:pt>
                <c:pt idx="1">
                  <c:v>5.031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03-4AB4-8439-8A681C9786C9}"/>
            </c:ext>
          </c:extLst>
        </c:ser>
        <c:ser>
          <c:idx val="6"/>
          <c:order val="6"/>
          <c:tx>
            <c:strRef>
              <c:f>'3.7.7.'!$O$9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H$10:$H$11</c:f>
              <c:strCache>
                <c:ptCount val="2"/>
                <c:pt idx="0">
                  <c:v>Інші банки</c:v>
                </c:pt>
                <c:pt idx="1">
                  <c:v>Державні банки</c:v>
                </c:pt>
              </c:strCache>
            </c:strRef>
          </c:cat>
          <c:val>
            <c:numRef>
              <c:f>'3.7.7.'!$O$10:$O$11</c:f>
              <c:numCache>
                <c:formatCode>0.0%</c:formatCode>
                <c:ptCount val="2"/>
                <c:pt idx="0">
                  <c:v>8.2449999999999996E-2</c:v>
                </c:pt>
                <c:pt idx="1">
                  <c:v>9.346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03-4AB4-8439-8A681C9786C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8245120"/>
        <c:axId val="148263296"/>
      </c:barChart>
      <c:catAx>
        <c:axId val="1482451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8263296"/>
        <c:crosses val="autoZero"/>
        <c:auto val="0"/>
        <c:lblAlgn val="ctr"/>
        <c:lblOffset val="100"/>
        <c:noMultiLvlLbl val="0"/>
      </c:catAx>
      <c:valAx>
        <c:axId val="14826329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824512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948043741002018"/>
          <c:w val="1"/>
          <c:h val="0.1905195625899796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4545815893164"/>
          <c:y val="2.7862196409442049E-2"/>
          <c:w val="0.85183138910663037"/>
          <c:h val="0.69181140350877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7.'!$I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G$10:$G$11</c:f>
              <c:strCache>
                <c:ptCount val="2"/>
                <c:pt idx="0">
                  <c:v>Other banks </c:v>
                </c:pt>
                <c:pt idx="1">
                  <c:v>State-owned banks</c:v>
                </c:pt>
              </c:strCache>
            </c:strRef>
          </c:cat>
          <c:val>
            <c:numRef>
              <c:f>'3.7.7.'!$I$10:$I$11</c:f>
              <c:numCache>
                <c:formatCode>0.0%</c:formatCode>
                <c:ptCount val="2"/>
                <c:pt idx="0">
                  <c:v>2.6069999999999999E-2</c:v>
                </c:pt>
                <c:pt idx="1">
                  <c:v>3.35000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32-451F-BA3B-3F9A7CBAF2A6}"/>
            </c:ext>
          </c:extLst>
        </c:ser>
        <c:ser>
          <c:idx val="1"/>
          <c:order val="1"/>
          <c:tx>
            <c:strRef>
              <c:f>'3.7.7.'!$J$8</c:f>
              <c:strCache>
                <c:ptCount val="1"/>
                <c:pt idx="0">
                  <c:v>Money at NBU and 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G$10:$G$11</c:f>
              <c:strCache>
                <c:ptCount val="2"/>
                <c:pt idx="0">
                  <c:v>Other banks </c:v>
                </c:pt>
                <c:pt idx="1">
                  <c:v>State-owned banks</c:v>
                </c:pt>
              </c:strCache>
            </c:strRef>
          </c:cat>
          <c:val>
            <c:numRef>
              <c:f>'3.7.7.'!$J$10:$J$11</c:f>
              <c:numCache>
                <c:formatCode>0.0%</c:formatCode>
                <c:ptCount val="2"/>
                <c:pt idx="0">
                  <c:v>0.26135999999999998</c:v>
                </c:pt>
                <c:pt idx="1">
                  <c:v>0.2143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32-451F-BA3B-3F9A7CBAF2A6}"/>
            </c:ext>
          </c:extLst>
        </c:ser>
        <c:ser>
          <c:idx val="2"/>
          <c:order val="2"/>
          <c:tx>
            <c:strRef>
              <c:f>'3.7.7.'!$K$8</c:f>
              <c:strCache>
                <c:ptCount val="1"/>
                <c:pt idx="0">
                  <c:v>T-bonds*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G$10:$G$11</c:f>
              <c:strCache>
                <c:ptCount val="2"/>
                <c:pt idx="0">
                  <c:v>Other banks </c:v>
                </c:pt>
                <c:pt idx="1">
                  <c:v>State-owned banks</c:v>
                </c:pt>
              </c:strCache>
            </c:strRef>
          </c:cat>
          <c:val>
            <c:numRef>
              <c:f>'3.7.7.'!$K$10:$K$11</c:f>
              <c:numCache>
                <c:formatCode>0.0%</c:formatCode>
                <c:ptCount val="2"/>
                <c:pt idx="0">
                  <c:v>0.10593</c:v>
                </c:pt>
                <c:pt idx="1">
                  <c:v>0.33034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32-451F-BA3B-3F9A7CBAF2A6}"/>
            </c:ext>
          </c:extLst>
        </c:ser>
        <c:ser>
          <c:idx val="3"/>
          <c:order val="3"/>
          <c:tx>
            <c:strRef>
              <c:f>'3.7.7.'!$L$8</c:f>
              <c:strCache>
                <c:ptCount val="1"/>
                <c:pt idx="0">
                  <c:v>NBU C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G$10:$G$11</c:f>
              <c:strCache>
                <c:ptCount val="2"/>
                <c:pt idx="0">
                  <c:v>Other banks </c:v>
                </c:pt>
                <c:pt idx="1">
                  <c:v>State-owned banks</c:v>
                </c:pt>
              </c:strCache>
            </c:strRef>
          </c:cat>
          <c:val>
            <c:numRef>
              <c:f>'3.7.7.'!$L$10:$L$11</c:f>
              <c:numCache>
                <c:formatCode>0.0%</c:formatCode>
                <c:ptCount val="2"/>
                <c:pt idx="0">
                  <c:v>0.24396999999999999</c:v>
                </c:pt>
                <c:pt idx="1">
                  <c:v>9.6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32-451F-BA3B-3F9A7CBAF2A6}"/>
            </c:ext>
          </c:extLst>
        </c:ser>
        <c:ser>
          <c:idx val="4"/>
          <c:order val="4"/>
          <c:tx>
            <c:strRef>
              <c:f>'3.7.7.'!$M$8</c:f>
              <c:strCache>
                <c:ptCount val="1"/>
                <c:pt idx="0">
                  <c:v>Corp. loan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G$10:$G$11</c:f>
              <c:strCache>
                <c:ptCount val="2"/>
                <c:pt idx="0">
                  <c:v>Other banks </c:v>
                </c:pt>
                <c:pt idx="1">
                  <c:v>State-owned banks</c:v>
                </c:pt>
              </c:strCache>
            </c:strRef>
          </c:cat>
          <c:val>
            <c:numRef>
              <c:f>'3.7.7.'!$M$10:$M$11</c:f>
              <c:numCache>
                <c:formatCode>0.0%</c:formatCode>
                <c:ptCount val="2"/>
                <c:pt idx="0">
                  <c:v>0.22353000000000001</c:v>
                </c:pt>
                <c:pt idx="1">
                  <c:v>0.1815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32-451F-BA3B-3F9A7CBAF2A6}"/>
            </c:ext>
          </c:extLst>
        </c:ser>
        <c:ser>
          <c:idx val="5"/>
          <c:order val="5"/>
          <c:tx>
            <c:strRef>
              <c:f>'3.7.7.'!$N$8</c:f>
              <c:strCache>
                <c:ptCount val="1"/>
                <c:pt idx="0">
                  <c:v>Retail loan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G$10:$G$11</c:f>
              <c:strCache>
                <c:ptCount val="2"/>
                <c:pt idx="0">
                  <c:v>Other banks </c:v>
                </c:pt>
                <c:pt idx="1">
                  <c:v>State-owned banks</c:v>
                </c:pt>
              </c:strCache>
            </c:strRef>
          </c:cat>
          <c:val>
            <c:numRef>
              <c:f>'3.7.7.'!$N$10:$N$11</c:f>
              <c:numCache>
                <c:formatCode>0.0%</c:formatCode>
                <c:ptCount val="2"/>
                <c:pt idx="0">
                  <c:v>5.67E-2</c:v>
                </c:pt>
                <c:pt idx="1">
                  <c:v>5.031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32-451F-BA3B-3F9A7CBAF2A6}"/>
            </c:ext>
          </c:extLst>
        </c:ser>
        <c:ser>
          <c:idx val="6"/>
          <c:order val="6"/>
          <c:tx>
            <c:strRef>
              <c:f>'3.7.7.'!$O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7.7.'!$G$10:$G$11</c:f>
              <c:strCache>
                <c:ptCount val="2"/>
                <c:pt idx="0">
                  <c:v>Other banks </c:v>
                </c:pt>
                <c:pt idx="1">
                  <c:v>State-owned banks</c:v>
                </c:pt>
              </c:strCache>
            </c:strRef>
          </c:cat>
          <c:val>
            <c:numRef>
              <c:f>'3.7.7.'!$O$10:$O$11</c:f>
              <c:numCache>
                <c:formatCode>0.0%</c:formatCode>
                <c:ptCount val="2"/>
                <c:pt idx="0">
                  <c:v>8.2449999999999996E-2</c:v>
                </c:pt>
                <c:pt idx="1">
                  <c:v>9.34600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732-451F-BA3B-3F9A7CBAF2A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48245120"/>
        <c:axId val="148263296"/>
      </c:barChart>
      <c:catAx>
        <c:axId val="1482451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8263296"/>
        <c:crosses val="autoZero"/>
        <c:auto val="0"/>
        <c:lblAlgn val="ctr"/>
        <c:lblOffset val="100"/>
        <c:noMultiLvlLbl val="0"/>
      </c:catAx>
      <c:valAx>
        <c:axId val="14826329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824512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0948043741002018"/>
          <c:w val="1"/>
          <c:h val="0.19051956258997965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8.'!$H$13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3:$M$13</c:f>
              <c:numCache>
                <c:formatCode>General</c:formatCode>
                <c:ptCount val="5"/>
                <c:pt idx="0">
                  <c:v>140</c:v>
                </c:pt>
                <c:pt idx="1">
                  <c:v>195</c:v>
                </c:pt>
                <c:pt idx="2">
                  <c:v>206</c:v>
                </c:pt>
                <c:pt idx="3">
                  <c:v>236</c:v>
                </c:pt>
                <c:pt idx="4">
                  <c:v>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F3-4E82-BBA4-4AC91FFD7E66}"/>
            </c:ext>
          </c:extLst>
        </c:ser>
        <c:ser>
          <c:idx val="3"/>
          <c:order val="1"/>
          <c:tx>
            <c:strRef>
              <c:f>'3.7.8.'!$H$14</c:f>
              <c:strCache>
                <c:ptCount val="1"/>
                <c:pt idx="0">
                  <c:v>Ощад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91C864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9FF3-4E82-BBA4-4AC91FFD7E66}"/>
              </c:ext>
            </c:extLst>
          </c:dPt>
          <c:dPt>
            <c:idx val="6"/>
            <c:invertIfNegative val="0"/>
            <c:bubble3D val="0"/>
            <c:spPr>
              <a:solidFill>
                <a:srgbClr val="91C864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9FF3-4E82-BBA4-4AC91FFD7E6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4:$M$14</c:f>
              <c:numCache>
                <c:formatCode>General</c:formatCode>
                <c:ptCount val="5"/>
                <c:pt idx="0">
                  <c:v>83</c:v>
                </c:pt>
                <c:pt idx="1">
                  <c:v>105</c:v>
                </c:pt>
                <c:pt idx="2">
                  <c:v>93</c:v>
                </c:pt>
                <c:pt idx="3">
                  <c:v>90</c:v>
                </c:pt>
                <c:pt idx="4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F3-4E82-BBA4-4AC91FFD7E66}"/>
            </c:ext>
          </c:extLst>
        </c:ser>
        <c:ser>
          <c:idx val="1"/>
          <c:order val="2"/>
          <c:tx>
            <c:strRef>
              <c:f>'3.7.8.'!$H$15</c:f>
              <c:strCache>
                <c:ptCount val="1"/>
                <c:pt idx="0">
                  <c:v>Укрексімбанк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5:$M$15</c:f>
              <c:numCache>
                <c:formatCode>General</c:formatCode>
                <c:ptCount val="5"/>
                <c:pt idx="0">
                  <c:v>42</c:v>
                </c:pt>
                <c:pt idx="1">
                  <c:v>59</c:v>
                </c:pt>
                <c:pt idx="2">
                  <c:v>48</c:v>
                </c:pt>
                <c:pt idx="3">
                  <c:v>48</c:v>
                </c:pt>
                <c:pt idx="4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FF3-4E82-BBA4-4AC91FFD7E66}"/>
            </c:ext>
          </c:extLst>
        </c:ser>
        <c:ser>
          <c:idx val="2"/>
          <c:order val="3"/>
          <c:tx>
            <c:strRef>
              <c:f>'3.7.8.'!$H$16</c:f>
              <c:strCache>
                <c:ptCount val="1"/>
                <c:pt idx="0">
                  <c:v>Укргазбан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6:$M$16</c:f>
              <c:numCache>
                <c:formatCode>General</c:formatCode>
                <c:ptCount val="5"/>
                <c:pt idx="0">
                  <c:v>20</c:v>
                </c:pt>
                <c:pt idx="1">
                  <c:v>43</c:v>
                </c:pt>
                <c:pt idx="2">
                  <c:v>23</c:v>
                </c:pt>
                <c:pt idx="3">
                  <c:v>22</c:v>
                </c:pt>
                <c:pt idx="4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F3-4E82-BBA4-4AC91FFD7E66}"/>
            </c:ext>
          </c:extLst>
        </c:ser>
        <c:ser>
          <c:idx val="4"/>
          <c:order val="4"/>
          <c:tx>
            <c:strRef>
              <c:f>'3.7.8.'!$H$17</c:f>
              <c:strCache>
                <c:ptCount val="1"/>
                <c:pt idx="0">
                  <c:v>Інші банк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7:$M$17</c:f>
              <c:numCache>
                <c:formatCode>General</c:formatCode>
                <c:ptCount val="5"/>
                <c:pt idx="0">
                  <c:v>49</c:v>
                </c:pt>
                <c:pt idx="1">
                  <c:v>116</c:v>
                </c:pt>
                <c:pt idx="2">
                  <c:v>177</c:v>
                </c:pt>
                <c:pt idx="3">
                  <c:v>88</c:v>
                </c:pt>
                <c:pt idx="4">
                  <c:v>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FF3-4E82-BBA4-4AC91FFD7E66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7756544"/>
        <c:axId val="127766528"/>
      </c:barChart>
      <c:catAx>
        <c:axId val="1277565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7766528"/>
        <c:crossesAt val="0"/>
        <c:auto val="0"/>
        <c:lblAlgn val="ctr"/>
        <c:lblOffset val="100"/>
        <c:tickLblSkip val="1"/>
        <c:tickMarkSkip val="1"/>
        <c:noMultiLvlLbl val="0"/>
      </c:catAx>
      <c:valAx>
        <c:axId val="12776652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7756544"/>
        <c:crossesAt val="1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1552259287091186E-3"/>
          <c:y val="0.87238230122310267"/>
          <c:w val="0.99170124481327804"/>
          <c:h val="0.1276176987768973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8.'!$G$13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3:$M$13</c:f>
              <c:numCache>
                <c:formatCode>General</c:formatCode>
                <c:ptCount val="5"/>
                <c:pt idx="0">
                  <c:v>140</c:v>
                </c:pt>
                <c:pt idx="1">
                  <c:v>195</c:v>
                </c:pt>
                <c:pt idx="2">
                  <c:v>206</c:v>
                </c:pt>
                <c:pt idx="3">
                  <c:v>236</c:v>
                </c:pt>
                <c:pt idx="4">
                  <c:v>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D2-45F3-99FC-2EC9F0986FE9}"/>
            </c:ext>
          </c:extLst>
        </c:ser>
        <c:ser>
          <c:idx val="3"/>
          <c:order val="1"/>
          <c:tx>
            <c:strRef>
              <c:f>'3.7.8.'!$G$14</c:f>
              <c:strCache>
                <c:ptCount val="1"/>
                <c:pt idx="0">
                  <c:v>Oschad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91C864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5CD2-45F3-99FC-2EC9F0986FE9}"/>
              </c:ext>
            </c:extLst>
          </c:dPt>
          <c:dPt>
            <c:idx val="6"/>
            <c:invertIfNegative val="0"/>
            <c:bubble3D val="0"/>
            <c:spPr>
              <a:solidFill>
                <a:srgbClr val="91C864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25400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5CD2-45F3-99FC-2EC9F0986FE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4:$M$14</c:f>
              <c:numCache>
                <c:formatCode>General</c:formatCode>
                <c:ptCount val="5"/>
                <c:pt idx="0">
                  <c:v>83</c:v>
                </c:pt>
                <c:pt idx="1">
                  <c:v>105</c:v>
                </c:pt>
                <c:pt idx="2">
                  <c:v>93</c:v>
                </c:pt>
                <c:pt idx="3">
                  <c:v>90</c:v>
                </c:pt>
                <c:pt idx="4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D2-45F3-99FC-2EC9F0986FE9}"/>
            </c:ext>
          </c:extLst>
        </c:ser>
        <c:ser>
          <c:idx val="1"/>
          <c:order val="2"/>
          <c:tx>
            <c:strRef>
              <c:f>'3.7.8.'!$G$15</c:f>
              <c:strCache>
                <c:ptCount val="1"/>
                <c:pt idx="0">
                  <c:v>Ukreximbank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5:$M$15</c:f>
              <c:numCache>
                <c:formatCode>General</c:formatCode>
                <c:ptCount val="5"/>
                <c:pt idx="0">
                  <c:v>42</c:v>
                </c:pt>
                <c:pt idx="1">
                  <c:v>59</c:v>
                </c:pt>
                <c:pt idx="2">
                  <c:v>48</c:v>
                </c:pt>
                <c:pt idx="3">
                  <c:v>48</c:v>
                </c:pt>
                <c:pt idx="4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CD2-45F3-99FC-2EC9F0986FE9}"/>
            </c:ext>
          </c:extLst>
        </c:ser>
        <c:ser>
          <c:idx val="2"/>
          <c:order val="3"/>
          <c:tx>
            <c:strRef>
              <c:f>'3.7.8.'!$G$16</c:f>
              <c:strCache>
                <c:ptCount val="1"/>
                <c:pt idx="0">
                  <c:v>Ukrgazbank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6:$M$16</c:f>
              <c:numCache>
                <c:formatCode>General</c:formatCode>
                <c:ptCount val="5"/>
                <c:pt idx="0">
                  <c:v>20</c:v>
                </c:pt>
                <c:pt idx="1">
                  <c:v>43</c:v>
                </c:pt>
                <c:pt idx="2">
                  <c:v>23</c:v>
                </c:pt>
                <c:pt idx="3">
                  <c:v>22</c:v>
                </c:pt>
                <c:pt idx="4">
                  <c:v>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CD2-45F3-99FC-2EC9F0986FE9}"/>
            </c:ext>
          </c:extLst>
        </c:ser>
        <c:ser>
          <c:idx val="4"/>
          <c:order val="4"/>
          <c:tx>
            <c:strRef>
              <c:f>'3.7.8.'!$G$17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7.8.'!$I$12:$M$12</c:f>
              <c:numCache>
                <c:formatCode>m/d/yyyy</c:formatCode>
                <c:ptCount val="5"/>
                <c:pt idx="0">
                  <c:v>43830</c:v>
                </c:pt>
                <c:pt idx="1">
                  <c:v>44196</c:v>
                </c:pt>
                <c:pt idx="2">
                  <c:v>44561</c:v>
                </c:pt>
                <c:pt idx="3">
                  <c:v>44926</c:v>
                </c:pt>
                <c:pt idx="4">
                  <c:v>45077</c:v>
                </c:pt>
              </c:numCache>
            </c:numRef>
          </c:cat>
          <c:val>
            <c:numRef>
              <c:f>'3.7.8.'!$I$17:$M$17</c:f>
              <c:numCache>
                <c:formatCode>General</c:formatCode>
                <c:ptCount val="5"/>
                <c:pt idx="0">
                  <c:v>49</c:v>
                </c:pt>
                <c:pt idx="1">
                  <c:v>116</c:v>
                </c:pt>
                <c:pt idx="2">
                  <c:v>177</c:v>
                </c:pt>
                <c:pt idx="3">
                  <c:v>88</c:v>
                </c:pt>
                <c:pt idx="4">
                  <c:v>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CD2-45F3-99FC-2EC9F0986FE9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27756544"/>
        <c:axId val="127766528"/>
      </c:barChart>
      <c:catAx>
        <c:axId val="1277565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7766528"/>
        <c:crossesAt val="0"/>
        <c:auto val="0"/>
        <c:lblAlgn val="ctr"/>
        <c:lblOffset val="100"/>
        <c:tickLblSkip val="1"/>
        <c:tickMarkSkip val="1"/>
        <c:noMultiLvlLbl val="0"/>
      </c:catAx>
      <c:valAx>
        <c:axId val="12776652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\ 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27756544"/>
        <c:crossesAt val="1"/>
        <c:crossBetween val="between"/>
      </c:valAx>
      <c:spPr>
        <a:noFill/>
        <a:ln w="9525">
          <a:solidFill>
            <a:srgbClr val="505050"/>
          </a:solidFill>
          <a:round/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1552259287091186E-3"/>
          <c:y val="0.87238230122310267"/>
          <c:w val="0.99170124481327804"/>
          <c:h val="0.1276176987768973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3511369454355"/>
          <c:y val="3.8009356742635274E-2"/>
          <c:w val="0.85828501938268076"/>
          <c:h val="0.546649331495406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7.9.'!$M$12</c:f>
              <c:strCache>
                <c:ptCount val="1"/>
                <c:pt idx="0">
                  <c:v>Суб’єкти господарю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7.9.'!$K$13:$L$26</c:f>
              <c:multiLvlStrCache>
                <c:ptCount val="14"/>
                <c:lvl>
                  <c:pt idx="0">
                    <c:v>Укрексімбанк</c:v>
                  </c:pt>
                  <c:pt idx="1">
                    <c:v>Ощадбанк</c:v>
                  </c:pt>
                  <c:pt idx="2">
                    <c:v>Приватбанк</c:v>
                  </c:pt>
                  <c:pt idx="3">
                    <c:v>Укргазбанк</c:v>
                  </c:pt>
                  <c:pt idx="4">
                    <c:v>Іноземні</c:v>
                  </c:pt>
                  <c:pt idx="5">
                    <c:v>Приватні</c:v>
                  </c:pt>
                  <c:pt idx="8">
                    <c:v>Укрексімбанк</c:v>
                  </c:pt>
                  <c:pt idx="9">
                    <c:v>Ощадбанк</c:v>
                  </c:pt>
                  <c:pt idx="10">
                    <c:v>Приватбанк</c:v>
                  </c:pt>
                  <c:pt idx="11">
                    <c:v>Укргазбанк</c:v>
                  </c:pt>
                  <c:pt idx="12">
                    <c:v>Іноземні</c:v>
                  </c:pt>
                  <c:pt idx="13">
                    <c:v>Приватні</c:v>
                  </c:pt>
                </c:lvl>
                <c:lvl>
                  <c:pt idx="0">
                    <c:v>Процентні доходи</c:v>
                  </c:pt>
                  <c:pt idx="7">
                    <c:v>Процентні витрати</c:v>
                  </c:pt>
                </c:lvl>
              </c:multiLvlStrCache>
            </c:multiLvlStrRef>
          </c:cat>
          <c:val>
            <c:numRef>
              <c:f>'3.7.9.'!$M$13:$M$26</c:f>
              <c:numCache>
                <c:formatCode>0</c:formatCode>
                <c:ptCount val="14"/>
                <c:pt idx="0">
                  <c:v>2352.44</c:v>
                </c:pt>
                <c:pt idx="1">
                  <c:v>2370.2399999999998</c:v>
                </c:pt>
                <c:pt idx="2">
                  <c:v>1105.46</c:v>
                </c:pt>
                <c:pt idx="3">
                  <c:v>1612.45</c:v>
                </c:pt>
                <c:pt idx="4">
                  <c:v>6548.56</c:v>
                </c:pt>
                <c:pt idx="5">
                  <c:v>4081.31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2209.44</c:v>
                </c:pt>
                <c:pt idx="9">
                  <c:v>1215.08</c:v>
                </c:pt>
                <c:pt idx="10">
                  <c:v>64.23</c:v>
                </c:pt>
                <c:pt idx="11">
                  <c:v>1835.7</c:v>
                </c:pt>
                <c:pt idx="12">
                  <c:v>3537.87</c:v>
                </c:pt>
                <c:pt idx="13">
                  <c:v>393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32-458A-909D-298439073BF2}"/>
            </c:ext>
          </c:extLst>
        </c:ser>
        <c:ser>
          <c:idx val="1"/>
          <c:order val="1"/>
          <c:tx>
            <c:strRef>
              <c:f>'3.7.9.'!$N$12</c:f>
              <c:strCache>
                <c:ptCount val="1"/>
                <c:pt idx="0">
                  <c:v>Фізичні особ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7.9.'!$K$13:$L$26</c:f>
              <c:multiLvlStrCache>
                <c:ptCount val="14"/>
                <c:lvl>
                  <c:pt idx="0">
                    <c:v>Укрексімбанк</c:v>
                  </c:pt>
                  <c:pt idx="1">
                    <c:v>Ощадбанк</c:v>
                  </c:pt>
                  <c:pt idx="2">
                    <c:v>Приватбанк</c:v>
                  </c:pt>
                  <c:pt idx="3">
                    <c:v>Укргазбанк</c:v>
                  </c:pt>
                  <c:pt idx="4">
                    <c:v>Іноземні</c:v>
                  </c:pt>
                  <c:pt idx="5">
                    <c:v>Приватні</c:v>
                  </c:pt>
                  <c:pt idx="8">
                    <c:v>Укрексімбанк</c:v>
                  </c:pt>
                  <c:pt idx="9">
                    <c:v>Ощадбанк</c:v>
                  </c:pt>
                  <c:pt idx="10">
                    <c:v>Приватбанк</c:v>
                  </c:pt>
                  <c:pt idx="11">
                    <c:v>Укргазбанк</c:v>
                  </c:pt>
                  <c:pt idx="12">
                    <c:v>Іноземні</c:v>
                  </c:pt>
                  <c:pt idx="13">
                    <c:v>Приватні</c:v>
                  </c:pt>
                </c:lvl>
                <c:lvl>
                  <c:pt idx="0">
                    <c:v>Процентні доходи</c:v>
                  </c:pt>
                  <c:pt idx="7">
                    <c:v>Процентні витрати</c:v>
                  </c:pt>
                </c:lvl>
              </c:multiLvlStrCache>
            </c:multiLvlStrRef>
          </c:cat>
          <c:val>
            <c:numRef>
              <c:f>'3.7.9.'!$N$13:$N$26</c:f>
              <c:numCache>
                <c:formatCode>0</c:formatCode>
                <c:ptCount val="14"/>
                <c:pt idx="0">
                  <c:v>7.31</c:v>
                </c:pt>
                <c:pt idx="1">
                  <c:v>564.23</c:v>
                </c:pt>
                <c:pt idx="2">
                  <c:v>4386.47</c:v>
                </c:pt>
                <c:pt idx="3">
                  <c:v>135.56</c:v>
                </c:pt>
                <c:pt idx="4">
                  <c:v>2639.99</c:v>
                </c:pt>
                <c:pt idx="5">
                  <c:v>4260.82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281.42</c:v>
                </c:pt>
                <c:pt idx="9">
                  <c:v>1451.54</c:v>
                </c:pt>
                <c:pt idx="10">
                  <c:v>884.13</c:v>
                </c:pt>
                <c:pt idx="11">
                  <c:v>327.8</c:v>
                </c:pt>
                <c:pt idx="12">
                  <c:v>1271.96</c:v>
                </c:pt>
                <c:pt idx="13">
                  <c:v>1615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32-458A-909D-298439073BF2}"/>
            </c:ext>
          </c:extLst>
        </c:ser>
        <c:ser>
          <c:idx val="2"/>
          <c:order val="2"/>
          <c:tx>
            <c:strRef>
              <c:f>'3.7.9.'!$O$12</c:f>
              <c:strCache>
                <c:ptCount val="1"/>
                <c:pt idx="0">
                  <c:v>Уряд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multiLvlStrRef>
              <c:f>'3.7.9.'!$K$13:$L$26</c:f>
              <c:multiLvlStrCache>
                <c:ptCount val="14"/>
                <c:lvl>
                  <c:pt idx="0">
                    <c:v>Укрексімбанк</c:v>
                  </c:pt>
                  <c:pt idx="1">
                    <c:v>Ощадбанк</c:v>
                  </c:pt>
                  <c:pt idx="2">
                    <c:v>Приватбанк</c:v>
                  </c:pt>
                  <c:pt idx="3">
                    <c:v>Укргазбанк</c:v>
                  </c:pt>
                  <c:pt idx="4">
                    <c:v>Іноземні</c:v>
                  </c:pt>
                  <c:pt idx="5">
                    <c:v>Приватні</c:v>
                  </c:pt>
                  <c:pt idx="8">
                    <c:v>Укрексімбанк</c:v>
                  </c:pt>
                  <c:pt idx="9">
                    <c:v>Ощадбанк</c:v>
                  </c:pt>
                  <c:pt idx="10">
                    <c:v>Приватбанк</c:v>
                  </c:pt>
                  <c:pt idx="11">
                    <c:v>Укргазбанк</c:v>
                  </c:pt>
                  <c:pt idx="12">
                    <c:v>Іноземні</c:v>
                  </c:pt>
                  <c:pt idx="13">
                    <c:v>Приватні</c:v>
                  </c:pt>
                </c:lvl>
                <c:lvl>
                  <c:pt idx="0">
                    <c:v>Процентні доходи</c:v>
                  </c:pt>
                  <c:pt idx="7">
                    <c:v>Процентні витрати</c:v>
                  </c:pt>
                </c:lvl>
              </c:multiLvlStrCache>
            </c:multiLvlStrRef>
          </c:cat>
          <c:val>
            <c:numRef>
              <c:f>'3.7.9.'!$O$13:$O$26</c:f>
              <c:numCache>
                <c:formatCode>0</c:formatCode>
                <c:ptCount val="14"/>
                <c:pt idx="0">
                  <c:v>1518.54</c:v>
                </c:pt>
                <c:pt idx="1">
                  <c:v>3003.29</c:v>
                </c:pt>
                <c:pt idx="2">
                  <c:v>5202.1400000000003</c:v>
                </c:pt>
                <c:pt idx="3">
                  <c:v>1110.81</c:v>
                </c:pt>
                <c:pt idx="4">
                  <c:v>1411.31</c:v>
                </c:pt>
                <c:pt idx="5">
                  <c:v>1867.72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113.02</c:v>
                </c:pt>
                <c:pt idx="9">
                  <c:v>12.04</c:v>
                </c:pt>
                <c:pt idx="10">
                  <c:v>0</c:v>
                </c:pt>
                <c:pt idx="11">
                  <c:v>9.2200000000000006</c:v>
                </c:pt>
                <c:pt idx="12" formatCode="General">
                  <c:v>0</c:v>
                </c:pt>
                <c:pt idx="1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32-458A-909D-298439073BF2}"/>
            </c:ext>
          </c:extLst>
        </c:ser>
        <c:ser>
          <c:idx val="3"/>
          <c:order val="3"/>
          <c:tx>
            <c:strRef>
              <c:f>'3.7.9.'!$P$12</c:f>
              <c:strCache>
                <c:ptCount val="1"/>
                <c:pt idx="0">
                  <c:v>НБ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multiLvlStrRef>
              <c:f>'3.7.9.'!$K$13:$L$26</c:f>
              <c:multiLvlStrCache>
                <c:ptCount val="14"/>
                <c:lvl>
                  <c:pt idx="0">
                    <c:v>Укрексімбанк</c:v>
                  </c:pt>
                  <c:pt idx="1">
                    <c:v>Ощадбанк</c:v>
                  </c:pt>
                  <c:pt idx="2">
                    <c:v>Приватбанк</c:v>
                  </c:pt>
                  <c:pt idx="3">
                    <c:v>Укргазбанк</c:v>
                  </c:pt>
                  <c:pt idx="4">
                    <c:v>Іноземні</c:v>
                  </c:pt>
                  <c:pt idx="5">
                    <c:v>Приватні</c:v>
                  </c:pt>
                  <c:pt idx="8">
                    <c:v>Укрексімбанк</c:v>
                  </c:pt>
                  <c:pt idx="9">
                    <c:v>Ощадбанк</c:v>
                  </c:pt>
                  <c:pt idx="10">
                    <c:v>Приватбанк</c:v>
                  </c:pt>
                  <c:pt idx="11">
                    <c:v>Укргазбанк</c:v>
                  </c:pt>
                  <c:pt idx="12">
                    <c:v>Іноземні</c:v>
                  </c:pt>
                  <c:pt idx="13">
                    <c:v>Приватні</c:v>
                  </c:pt>
                </c:lvl>
                <c:lvl>
                  <c:pt idx="0">
                    <c:v>Процентні доходи</c:v>
                  </c:pt>
                  <c:pt idx="7">
                    <c:v>Процентні витрати</c:v>
                  </c:pt>
                </c:lvl>
              </c:multiLvlStrCache>
            </c:multiLvlStrRef>
          </c:cat>
          <c:val>
            <c:numRef>
              <c:f>'3.7.9.'!$P$13:$P$26</c:f>
              <c:numCache>
                <c:formatCode>0</c:formatCode>
                <c:ptCount val="14"/>
                <c:pt idx="0">
                  <c:v>540.66</c:v>
                </c:pt>
                <c:pt idx="1">
                  <c:v>1398.05</c:v>
                </c:pt>
                <c:pt idx="2">
                  <c:v>3656.06</c:v>
                </c:pt>
                <c:pt idx="3">
                  <c:v>312.26</c:v>
                </c:pt>
                <c:pt idx="4">
                  <c:v>9300.31</c:v>
                </c:pt>
                <c:pt idx="5">
                  <c:v>5568.22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1108.6099999999999</c:v>
                </c:pt>
                <c:pt idx="9">
                  <c:v>0</c:v>
                </c:pt>
                <c:pt idx="10">
                  <c:v>0</c:v>
                </c:pt>
                <c:pt idx="11">
                  <c:v>62.3</c:v>
                </c:pt>
                <c:pt idx="12">
                  <c:v>197.55</c:v>
                </c:pt>
                <c:pt idx="13">
                  <c:v>651.19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32-458A-909D-298439073BF2}"/>
            </c:ext>
          </c:extLst>
        </c:ser>
        <c:ser>
          <c:idx val="4"/>
          <c:order val="4"/>
          <c:tx>
            <c:strRef>
              <c:f>'3.7.9.'!$Q$12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multiLvlStrRef>
              <c:f>'3.7.9.'!$K$13:$L$26</c:f>
              <c:multiLvlStrCache>
                <c:ptCount val="14"/>
                <c:lvl>
                  <c:pt idx="0">
                    <c:v>Укрексімбанк</c:v>
                  </c:pt>
                  <c:pt idx="1">
                    <c:v>Ощадбанк</c:v>
                  </c:pt>
                  <c:pt idx="2">
                    <c:v>Приватбанк</c:v>
                  </c:pt>
                  <c:pt idx="3">
                    <c:v>Укргазбанк</c:v>
                  </c:pt>
                  <c:pt idx="4">
                    <c:v>Іноземні</c:v>
                  </c:pt>
                  <c:pt idx="5">
                    <c:v>Приватні</c:v>
                  </c:pt>
                  <c:pt idx="8">
                    <c:v>Укрексімбанк</c:v>
                  </c:pt>
                  <c:pt idx="9">
                    <c:v>Ощадбанк</c:v>
                  </c:pt>
                  <c:pt idx="10">
                    <c:v>Приватбанк</c:v>
                  </c:pt>
                  <c:pt idx="11">
                    <c:v>Укргазбанк</c:v>
                  </c:pt>
                  <c:pt idx="12">
                    <c:v>Іноземні</c:v>
                  </c:pt>
                  <c:pt idx="13">
                    <c:v>Приватні</c:v>
                  </c:pt>
                </c:lvl>
                <c:lvl>
                  <c:pt idx="0">
                    <c:v>Процентні доходи</c:v>
                  </c:pt>
                  <c:pt idx="7">
                    <c:v>Процентні витрати</c:v>
                  </c:pt>
                </c:lvl>
              </c:multiLvlStrCache>
            </c:multiLvlStrRef>
          </c:cat>
          <c:val>
            <c:numRef>
              <c:f>'3.7.9.'!$Q$13:$Q$26</c:f>
              <c:numCache>
                <c:formatCode>0</c:formatCode>
                <c:ptCount val="14"/>
                <c:pt idx="0">
                  <c:v>338.26</c:v>
                </c:pt>
                <c:pt idx="1">
                  <c:v>150.44999999999999</c:v>
                </c:pt>
                <c:pt idx="2">
                  <c:v>367.09</c:v>
                </c:pt>
                <c:pt idx="3">
                  <c:v>189.97</c:v>
                </c:pt>
                <c:pt idx="4">
                  <c:v>1541.4</c:v>
                </c:pt>
                <c:pt idx="5">
                  <c:v>596.54999999999995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533.94000000000005</c:v>
                </c:pt>
                <c:pt idx="9">
                  <c:v>162.07</c:v>
                </c:pt>
                <c:pt idx="10">
                  <c:v>3.26</c:v>
                </c:pt>
                <c:pt idx="11">
                  <c:v>60.58</c:v>
                </c:pt>
                <c:pt idx="12">
                  <c:v>247.28</c:v>
                </c:pt>
                <c:pt idx="13">
                  <c:v>14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32-458A-909D-298439073B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0223744"/>
        <c:axId val="1070219584"/>
      </c:barChart>
      <c:catAx>
        <c:axId val="107022374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0219584"/>
        <c:crosses val="autoZero"/>
        <c:auto val="1"/>
        <c:lblAlgn val="ctr"/>
        <c:lblOffset val="100"/>
        <c:noMultiLvlLbl val="0"/>
      </c:catAx>
      <c:valAx>
        <c:axId val="1070219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022374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91356837863287987"/>
          <c:w val="0.98340248962655596"/>
          <c:h val="8.315845351279224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3.8009356742635274E-2"/>
          <c:w val="0.85421864279413207"/>
          <c:h val="0.546649331495406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3.7.9.'!$M$11</c:f>
              <c:strCache>
                <c:ptCount val="1"/>
                <c:pt idx="0">
                  <c:v>Corporat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multiLvlStrRef>
              <c:f>'3.7.9.'!$I$13:$J$26</c:f>
              <c:multiLvlStrCache>
                <c:ptCount val="14"/>
                <c:lvl>
                  <c:pt idx="0">
                    <c:v>Ukreximbank</c:v>
                  </c:pt>
                  <c:pt idx="1">
                    <c:v>Oschadbank</c:v>
                  </c:pt>
                  <c:pt idx="2">
                    <c:v>Privatbank</c:v>
                  </c:pt>
                  <c:pt idx="3">
                    <c:v>Ukrgazbank</c:v>
                  </c:pt>
                  <c:pt idx="4">
                    <c:v>Foreign</c:v>
                  </c:pt>
                  <c:pt idx="5">
                    <c:v>Private</c:v>
                  </c:pt>
                  <c:pt idx="8">
                    <c:v>Ukreximbank</c:v>
                  </c:pt>
                  <c:pt idx="9">
                    <c:v>Oschadbank</c:v>
                  </c:pt>
                  <c:pt idx="10">
                    <c:v>Privatbank</c:v>
                  </c:pt>
                  <c:pt idx="11">
                    <c:v>Ukrgazbank</c:v>
                  </c:pt>
                  <c:pt idx="12">
                    <c:v>Foreign</c:v>
                  </c:pt>
                  <c:pt idx="13">
                    <c:v>Private</c:v>
                  </c:pt>
                </c:lvl>
                <c:lvl>
                  <c:pt idx="0">
                    <c:v>Interest income</c:v>
                  </c:pt>
                  <c:pt idx="7">
                    <c:v>Interest costs</c:v>
                  </c:pt>
                </c:lvl>
              </c:multiLvlStrCache>
            </c:multiLvlStrRef>
          </c:cat>
          <c:val>
            <c:numRef>
              <c:f>'3.7.9.'!$M$13:$M$26</c:f>
              <c:numCache>
                <c:formatCode>0</c:formatCode>
                <c:ptCount val="14"/>
                <c:pt idx="0">
                  <c:v>2352.44</c:v>
                </c:pt>
                <c:pt idx="1">
                  <c:v>2370.2399999999998</c:v>
                </c:pt>
                <c:pt idx="2">
                  <c:v>1105.46</c:v>
                </c:pt>
                <c:pt idx="3">
                  <c:v>1612.45</c:v>
                </c:pt>
                <c:pt idx="4">
                  <c:v>6548.56</c:v>
                </c:pt>
                <c:pt idx="5">
                  <c:v>4081.31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2209.44</c:v>
                </c:pt>
                <c:pt idx="9">
                  <c:v>1215.08</c:v>
                </c:pt>
                <c:pt idx="10">
                  <c:v>64.23</c:v>
                </c:pt>
                <c:pt idx="11">
                  <c:v>1835.7</c:v>
                </c:pt>
                <c:pt idx="12">
                  <c:v>3537.87</c:v>
                </c:pt>
                <c:pt idx="13">
                  <c:v>393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9F-4FB8-AF7A-EF21AE380A6A}"/>
            </c:ext>
          </c:extLst>
        </c:ser>
        <c:ser>
          <c:idx val="1"/>
          <c:order val="1"/>
          <c:tx>
            <c:strRef>
              <c:f>'3.7.9.'!$N$11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7.9.'!$I$13:$J$26</c:f>
              <c:multiLvlStrCache>
                <c:ptCount val="14"/>
                <c:lvl>
                  <c:pt idx="0">
                    <c:v>Ukreximbank</c:v>
                  </c:pt>
                  <c:pt idx="1">
                    <c:v>Oschadbank</c:v>
                  </c:pt>
                  <c:pt idx="2">
                    <c:v>Privatbank</c:v>
                  </c:pt>
                  <c:pt idx="3">
                    <c:v>Ukrgazbank</c:v>
                  </c:pt>
                  <c:pt idx="4">
                    <c:v>Foreign</c:v>
                  </c:pt>
                  <c:pt idx="5">
                    <c:v>Private</c:v>
                  </c:pt>
                  <c:pt idx="8">
                    <c:v>Ukreximbank</c:v>
                  </c:pt>
                  <c:pt idx="9">
                    <c:v>Oschadbank</c:v>
                  </c:pt>
                  <c:pt idx="10">
                    <c:v>Privatbank</c:v>
                  </c:pt>
                  <c:pt idx="11">
                    <c:v>Ukrgazbank</c:v>
                  </c:pt>
                  <c:pt idx="12">
                    <c:v>Foreign</c:v>
                  </c:pt>
                  <c:pt idx="13">
                    <c:v>Private</c:v>
                  </c:pt>
                </c:lvl>
                <c:lvl>
                  <c:pt idx="0">
                    <c:v>Interest income</c:v>
                  </c:pt>
                  <c:pt idx="7">
                    <c:v>Interest costs</c:v>
                  </c:pt>
                </c:lvl>
              </c:multiLvlStrCache>
            </c:multiLvlStrRef>
          </c:cat>
          <c:val>
            <c:numRef>
              <c:f>'3.7.9.'!$N$13:$N$26</c:f>
              <c:numCache>
                <c:formatCode>0</c:formatCode>
                <c:ptCount val="14"/>
                <c:pt idx="0">
                  <c:v>7.31</c:v>
                </c:pt>
                <c:pt idx="1">
                  <c:v>564.23</c:v>
                </c:pt>
                <c:pt idx="2">
                  <c:v>4386.47</c:v>
                </c:pt>
                <c:pt idx="3">
                  <c:v>135.56</c:v>
                </c:pt>
                <c:pt idx="4">
                  <c:v>2639.99</c:v>
                </c:pt>
                <c:pt idx="5">
                  <c:v>4260.82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281.42</c:v>
                </c:pt>
                <c:pt idx="9">
                  <c:v>1451.54</c:v>
                </c:pt>
                <c:pt idx="10">
                  <c:v>884.13</c:v>
                </c:pt>
                <c:pt idx="11">
                  <c:v>327.8</c:v>
                </c:pt>
                <c:pt idx="12">
                  <c:v>1271.96</c:v>
                </c:pt>
                <c:pt idx="13">
                  <c:v>1615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9F-4FB8-AF7A-EF21AE380A6A}"/>
            </c:ext>
          </c:extLst>
        </c:ser>
        <c:ser>
          <c:idx val="2"/>
          <c:order val="2"/>
          <c:tx>
            <c:strRef>
              <c:f>'3.7.9.'!$O$11</c:f>
              <c:strCache>
                <c:ptCount val="1"/>
                <c:pt idx="0">
                  <c:v>Government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multiLvlStrRef>
              <c:f>'3.7.9.'!$I$13:$J$26</c:f>
              <c:multiLvlStrCache>
                <c:ptCount val="14"/>
                <c:lvl>
                  <c:pt idx="0">
                    <c:v>Ukreximbank</c:v>
                  </c:pt>
                  <c:pt idx="1">
                    <c:v>Oschadbank</c:v>
                  </c:pt>
                  <c:pt idx="2">
                    <c:v>Privatbank</c:v>
                  </c:pt>
                  <c:pt idx="3">
                    <c:v>Ukrgazbank</c:v>
                  </c:pt>
                  <c:pt idx="4">
                    <c:v>Foreign</c:v>
                  </c:pt>
                  <c:pt idx="5">
                    <c:v>Private</c:v>
                  </c:pt>
                  <c:pt idx="8">
                    <c:v>Ukreximbank</c:v>
                  </c:pt>
                  <c:pt idx="9">
                    <c:v>Oschadbank</c:v>
                  </c:pt>
                  <c:pt idx="10">
                    <c:v>Privatbank</c:v>
                  </c:pt>
                  <c:pt idx="11">
                    <c:v>Ukrgazbank</c:v>
                  </c:pt>
                  <c:pt idx="12">
                    <c:v>Foreign</c:v>
                  </c:pt>
                  <c:pt idx="13">
                    <c:v>Private</c:v>
                  </c:pt>
                </c:lvl>
                <c:lvl>
                  <c:pt idx="0">
                    <c:v>Interest income</c:v>
                  </c:pt>
                  <c:pt idx="7">
                    <c:v>Interest costs</c:v>
                  </c:pt>
                </c:lvl>
              </c:multiLvlStrCache>
            </c:multiLvlStrRef>
          </c:cat>
          <c:val>
            <c:numRef>
              <c:f>'3.7.9.'!$O$13:$O$26</c:f>
              <c:numCache>
                <c:formatCode>0</c:formatCode>
                <c:ptCount val="14"/>
                <c:pt idx="0">
                  <c:v>1518.54</c:v>
                </c:pt>
                <c:pt idx="1">
                  <c:v>3003.29</c:v>
                </c:pt>
                <c:pt idx="2">
                  <c:v>5202.1400000000003</c:v>
                </c:pt>
                <c:pt idx="3">
                  <c:v>1110.81</c:v>
                </c:pt>
                <c:pt idx="4">
                  <c:v>1411.31</c:v>
                </c:pt>
                <c:pt idx="5">
                  <c:v>1867.72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113.02</c:v>
                </c:pt>
                <c:pt idx="9">
                  <c:v>12.04</c:v>
                </c:pt>
                <c:pt idx="10">
                  <c:v>0</c:v>
                </c:pt>
                <c:pt idx="11">
                  <c:v>9.2200000000000006</c:v>
                </c:pt>
                <c:pt idx="12" formatCode="General">
                  <c:v>0</c:v>
                </c:pt>
                <c:pt idx="1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9F-4FB8-AF7A-EF21AE380A6A}"/>
            </c:ext>
          </c:extLst>
        </c:ser>
        <c:ser>
          <c:idx val="3"/>
          <c:order val="3"/>
          <c:tx>
            <c:strRef>
              <c:f>'3.7.9.'!$P$1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multiLvlStrRef>
              <c:f>'3.7.9.'!$I$13:$J$26</c:f>
              <c:multiLvlStrCache>
                <c:ptCount val="14"/>
                <c:lvl>
                  <c:pt idx="0">
                    <c:v>Ukreximbank</c:v>
                  </c:pt>
                  <c:pt idx="1">
                    <c:v>Oschadbank</c:v>
                  </c:pt>
                  <c:pt idx="2">
                    <c:v>Privatbank</c:v>
                  </c:pt>
                  <c:pt idx="3">
                    <c:v>Ukrgazbank</c:v>
                  </c:pt>
                  <c:pt idx="4">
                    <c:v>Foreign</c:v>
                  </c:pt>
                  <c:pt idx="5">
                    <c:v>Private</c:v>
                  </c:pt>
                  <c:pt idx="8">
                    <c:v>Ukreximbank</c:v>
                  </c:pt>
                  <c:pt idx="9">
                    <c:v>Oschadbank</c:v>
                  </c:pt>
                  <c:pt idx="10">
                    <c:v>Privatbank</c:v>
                  </c:pt>
                  <c:pt idx="11">
                    <c:v>Ukrgazbank</c:v>
                  </c:pt>
                  <c:pt idx="12">
                    <c:v>Foreign</c:v>
                  </c:pt>
                  <c:pt idx="13">
                    <c:v>Private</c:v>
                  </c:pt>
                </c:lvl>
                <c:lvl>
                  <c:pt idx="0">
                    <c:v>Interest income</c:v>
                  </c:pt>
                  <c:pt idx="7">
                    <c:v>Interest costs</c:v>
                  </c:pt>
                </c:lvl>
              </c:multiLvlStrCache>
            </c:multiLvlStrRef>
          </c:cat>
          <c:val>
            <c:numRef>
              <c:f>'3.7.9.'!$P$13:$P$26</c:f>
              <c:numCache>
                <c:formatCode>0</c:formatCode>
                <c:ptCount val="14"/>
                <c:pt idx="0">
                  <c:v>540.66</c:v>
                </c:pt>
                <c:pt idx="1">
                  <c:v>1398.05</c:v>
                </c:pt>
                <c:pt idx="2">
                  <c:v>3656.06</c:v>
                </c:pt>
                <c:pt idx="3">
                  <c:v>312.26</c:v>
                </c:pt>
                <c:pt idx="4">
                  <c:v>9300.31</c:v>
                </c:pt>
                <c:pt idx="5">
                  <c:v>5568.22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1108.6099999999999</c:v>
                </c:pt>
                <c:pt idx="9">
                  <c:v>0</c:v>
                </c:pt>
                <c:pt idx="10">
                  <c:v>0</c:v>
                </c:pt>
                <c:pt idx="11">
                  <c:v>62.3</c:v>
                </c:pt>
                <c:pt idx="12">
                  <c:v>197.55</c:v>
                </c:pt>
                <c:pt idx="13">
                  <c:v>651.19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9F-4FB8-AF7A-EF21AE380A6A}"/>
            </c:ext>
          </c:extLst>
        </c:ser>
        <c:ser>
          <c:idx val="4"/>
          <c:order val="4"/>
          <c:tx>
            <c:strRef>
              <c:f>'3.7.9.'!$Q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multiLvlStrRef>
              <c:f>'3.7.9.'!$I$13:$J$26</c:f>
              <c:multiLvlStrCache>
                <c:ptCount val="14"/>
                <c:lvl>
                  <c:pt idx="0">
                    <c:v>Ukreximbank</c:v>
                  </c:pt>
                  <c:pt idx="1">
                    <c:v>Oschadbank</c:v>
                  </c:pt>
                  <c:pt idx="2">
                    <c:v>Privatbank</c:v>
                  </c:pt>
                  <c:pt idx="3">
                    <c:v>Ukrgazbank</c:v>
                  </c:pt>
                  <c:pt idx="4">
                    <c:v>Foreign</c:v>
                  </c:pt>
                  <c:pt idx="5">
                    <c:v>Private</c:v>
                  </c:pt>
                  <c:pt idx="8">
                    <c:v>Ukreximbank</c:v>
                  </c:pt>
                  <c:pt idx="9">
                    <c:v>Oschadbank</c:v>
                  </c:pt>
                  <c:pt idx="10">
                    <c:v>Privatbank</c:v>
                  </c:pt>
                  <c:pt idx="11">
                    <c:v>Ukrgazbank</c:v>
                  </c:pt>
                  <c:pt idx="12">
                    <c:v>Foreign</c:v>
                  </c:pt>
                  <c:pt idx="13">
                    <c:v>Private</c:v>
                  </c:pt>
                </c:lvl>
                <c:lvl>
                  <c:pt idx="0">
                    <c:v>Interest income</c:v>
                  </c:pt>
                  <c:pt idx="7">
                    <c:v>Interest costs</c:v>
                  </c:pt>
                </c:lvl>
              </c:multiLvlStrCache>
            </c:multiLvlStrRef>
          </c:cat>
          <c:val>
            <c:numRef>
              <c:f>'3.7.9.'!$Q$13:$Q$26</c:f>
              <c:numCache>
                <c:formatCode>0</c:formatCode>
                <c:ptCount val="14"/>
                <c:pt idx="0">
                  <c:v>338.26</c:v>
                </c:pt>
                <c:pt idx="1">
                  <c:v>150.44999999999999</c:v>
                </c:pt>
                <c:pt idx="2">
                  <c:v>367.09</c:v>
                </c:pt>
                <c:pt idx="3">
                  <c:v>189.97</c:v>
                </c:pt>
                <c:pt idx="4">
                  <c:v>1541.4</c:v>
                </c:pt>
                <c:pt idx="5">
                  <c:v>596.54999999999995</c:v>
                </c:pt>
                <c:pt idx="6" formatCode="General">
                  <c:v>0</c:v>
                </c:pt>
                <c:pt idx="7" formatCode="General">
                  <c:v>0</c:v>
                </c:pt>
                <c:pt idx="8">
                  <c:v>533.94000000000005</c:v>
                </c:pt>
                <c:pt idx="9">
                  <c:v>162.07</c:v>
                </c:pt>
                <c:pt idx="10">
                  <c:v>3.26</c:v>
                </c:pt>
                <c:pt idx="11">
                  <c:v>60.58</c:v>
                </c:pt>
                <c:pt idx="12">
                  <c:v>247.28</c:v>
                </c:pt>
                <c:pt idx="13">
                  <c:v>14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9F-4FB8-AF7A-EF21AE380A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70223744"/>
        <c:axId val="1070219584"/>
      </c:barChart>
      <c:catAx>
        <c:axId val="107022374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0219584"/>
        <c:crosses val="autoZero"/>
        <c:auto val="1"/>
        <c:lblAlgn val="ctr"/>
        <c:lblOffset val="100"/>
        <c:noMultiLvlLbl val="0"/>
      </c:catAx>
      <c:valAx>
        <c:axId val="1070219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70223744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91356837863287987"/>
          <c:w val="0.98340248962655596"/>
          <c:h val="8.315845351279224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307624198983867"/>
          <c:y val="2.6387793135727502E-2"/>
          <c:w val="0.76479396977366687"/>
          <c:h val="0.73011396051511646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5A1-44C3-8945-B98359827D3A}"/>
              </c:ext>
            </c:extLst>
          </c:dPt>
          <c:dPt>
            <c:idx val="2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5A1-44C3-8945-B98359827D3A}"/>
              </c:ext>
            </c:extLst>
          </c:dPt>
          <c:dPt>
            <c:idx val="3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5A1-44C3-8945-B98359827D3A}"/>
              </c:ext>
            </c:extLst>
          </c:dPt>
          <c:dPt>
            <c:idx val="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D5A1-44C3-8945-B98359827D3A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5A1-44C3-8945-B98359827D3A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D5A1-44C3-8945-B98359827D3A}"/>
              </c:ext>
            </c:extLst>
          </c:dPt>
          <c:dLbls>
            <c:dLbl>
              <c:idx val="0"/>
              <c:layout>
                <c:manualLayout>
                  <c:x val="-9.7339973280150233E-2"/>
                  <c:y val="-8.4400683939850507E-2"/>
                </c:manualLayout>
              </c:layout>
              <c:tx>
                <c:rich>
                  <a:bodyPr/>
                  <a:lstStyle/>
                  <a:p>
                    <a:fld id="{7DBE2722-4B07-4792-8838-2939FADDC078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971698605607281"/>
                      <c:h val="0.12039763170005155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D5A1-44C3-8945-B98359827D3A}"/>
                </c:ext>
              </c:extLst>
            </c:dLbl>
            <c:dLbl>
              <c:idx val="1"/>
              <c:layout>
                <c:manualLayout>
                  <c:x val="-7.0591104866862694E-2"/>
                  <c:y val="-2.41144811256715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5268B092-9223-40A7-A45C-2167D8F82856}" type="CELLRANGE">
                      <a:rPr lang="en-US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58124336471407"/>
                      <c:h val="9.796507957304076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D5A1-44C3-8945-B98359827D3A}"/>
                </c:ext>
              </c:extLst>
            </c:dLbl>
            <c:dLbl>
              <c:idx val="2"/>
              <c:layout>
                <c:manualLayout>
                  <c:x val="-0.21592573253393293"/>
                  <c:y val="-0.13865826647261156"/>
                </c:manualLayout>
              </c:layout>
              <c:tx>
                <c:rich>
                  <a:bodyPr/>
                  <a:lstStyle/>
                  <a:p>
                    <a:fld id="{79CE1C97-5EF0-4DAD-B2F4-B5D62AAD904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18660018002531"/>
                      <c:h val="0.1220795606987123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D5A1-44C3-8945-B98359827D3A}"/>
                </c:ext>
              </c:extLst>
            </c:dLbl>
            <c:dLbl>
              <c:idx val="3"/>
              <c:layout>
                <c:manualLayout>
                  <c:x val="-0.16609671733379458"/>
                  <c:y val="0.12057240562835782"/>
                </c:manualLayout>
              </c:layout>
              <c:tx>
                <c:rich>
                  <a:bodyPr/>
                  <a:lstStyle/>
                  <a:p>
                    <a:fld id="{54E39208-57A2-4026-87A3-10047C404DA3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D5A1-44C3-8945-B98359827D3A}"/>
                </c:ext>
              </c:extLst>
            </c:dLbl>
            <c:dLbl>
              <c:idx val="4"/>
              <c:layout>
                <c:manualLayout>
                  <c:x val="-7.474352280020756E-2"/>
                  <c:y val="3.6171721688507248E-2"/>
                </c:manualLayout>
              </c:layout>
              <c:tx>
                <c:rich>
                  <a:bodyPr/>
                  <a:lstStyle/>
                  <a:p>
                    <a:fld id="{F7B1268A-1C30-46A0-84BE-4C5E46DE029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D5A1-44C3-8945-B98359827D3A}"/>
                </c:ext>
              </c:extLst>
            </c:dLbl>
            <c:dLbl>
              <c:idx val="5"/>
              <c:layout>
                <c:manualLayout>
                  <c:x val="-5.3981433133483234E-2"/>
                  <c:y val="-1.808586084425368E-2"/>
                </c:manualLayout>
              </c:layout>
              <c:tx>
                <c:rich>
                  <a:bodyPr/>
                  <a:lstStyle/>
                  <a:p>
                    <a:fld id="{AB1D9455-F3B5-491F-B0FC-8C974157192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D5A1-44C3-8945-B98359827D3A}"/>
                </c:ext>
              </c:extLst>
            </c:dLbl>
            <c:dLbl>
              <c:idx val="6"/>
              <c:layout>
                <c:manualLayout>
                  <c:x val="-4.1524179333448645E-2"/>
                  <c:y val="-3.0143101407089524E-2"/>
                </c:manualLayout>
              </c:layout>
              <c:tx>
                <c:rich>
                  <a:bodyPr/>
                  <a:lstStyle/>
                  <a:p>
                    <a:fld id="{3759B5DC-7F2B-4A43-ACFC-D43BD58484C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D5A1-44C3-8945-B98359827D3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5A1-44C3-8945-B98359827D3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.7.10.'!$L$10:$L$17</c:f>
              <c:numCache>
                <c:formatCode>0%</c:formatCode>
                <c:ptCount val="8"/>
                <c:pt idx="0">
                  <c:v>6.6600000000000006E-2</c:v>
                </c:pt>
                <c:pt idx="1">
                  <c:v>6.6600000000000006E-2</c:v>
                </c:pt>
                <c:pt idx="2">
                  <c:v>8.3000000000000001E-3</c:v>
                </c:pt>
                <c:pt idx="3">
                  <c:v>3.1600000000000003E-2</c:v>
                </c:pt>
                <c:pt idx="4">
                  <c:v>0.10009999999999999</c:v>
                </c:pt>
                <c:pt idx="5">
                  <c:v>9.3299999999999994E-2</c:v>
                </c:pt>
                <c:pt idx="6">
                  <c:v>8.4099999999999994E-2</c:v>
                </c:pt>
              </c:numCache>
            </c:numRef>
          </c:xVal>
          <c:yVal>
            <c:numRef>
              <c:f>'3.7.10.'!$M$10:$M$17</c:f>
              <c:numCache>
                <c:formatCode>0%</c:formatCode>
                <c:ptCount val="8"/>
                <c:pt idx="0">
                  <c:v>0.72060000000000002</c:v>
                </c:pt>
                <c:pt idx="1">
                  <c:v>0.54349999999999998</c:v>
                </c:pt>
                <c:pt idx="2">
                  <c:v>0.6573</c:v>
                </c:pt>
                <c:pt idx="3">
                  <c:v>0.62429999999999997</c:v>
                </c:pt>
                <c:pt idx="4">
                  <c:v>0.1928</c:v>
                </c:pt>
                <c:pt idx="5">
                  <c:v>0.36030000000000001</c:v>
                </c:pt>
                <c:pt idx="6">
                  <c:v>0.4456</c:v>
                </c:pt>
              </c:numCache>
            </c:numRef>
          </c:yVal>
          <c:bubbleSize>
            <c:numRef>
              <c:f>'3.7.10.'!$N$10:$N$17</c:f>
              <c:numCache>
                <c:formatCode>0%</c:formatCode>
                <c:ptCount val="8"/>
                <c:pt idx="0">
                  <c:v>0.34920000000000001</c:v>
                </c:pt>
                <c:pt idx="1">
                  <c:v>0.34920000000000001</c:v>
                </c:pt>
                <c:pt idx="2">
                  <c:v>1.0632999999999999</c:v>
                </c:pt>
                <c:pt idx="3">
                  <c:v>0.75280000000000002</c:v>
                </c:pt>
                <c:pt idx="4">
                  <c:v>0.99039999999999995</c:v>
                </c:pt>
                <c:pt idx="5">
                  <c:v>0.45660000000000001</c:v>
                </c:pt>
                <c:pt idx="6">
                  <c:v>0.31909999999999999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3.7.10.'!$K$10:$K$16</c15:f>
                <c15:dlblRangeCache>
                  <c:ptCount val="7"/>
                  <c:pt idx="0">
                    <c:v>Oschadbank</c:v>
                  </c:pt>
                  <c:pt idx="1">
                    <c:v>Oschadbank*</c:v>
                  </c:pt>
                  <c:pt idx="2">
                    <c:v>Ukreximbank</c:v>
                  </c:pt>
                  <c:pt idx="3">
                    <c:v>Ukrgazbank</c:v>
                  </c:pt>
                  <c:pt idx="4">
                    <c:v>Privatbank</c:v>
                  </c:pt>
                  <c:pt idx="5">
                    <c:v>Foreing</c:v>
                  </c:pt>
                  <c:pt idx="6">
                    <c:v>Privat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D5A1-44C3-8945-B98359827D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595696712"/>
        <c:axId val="595692400"/>
      </c:bubbleChart>
      <c:valAx>
        <c:axId val="595696712"/>
        <c:scaling>
          <c:orientation val="minMax"/>
          <c:max val="0.14000000000000001"/>
          <c:min val="-2.0000000000000004E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NIM</a:t>
                </a:r>
              </a:p>
            </c:rich>
          </c:tx>
          <c:layout>
            <c:manualLayout>
              <c:xMode val="edge"/>
              <c:yMode val="edge"/>
              <c:x val="0.43998301105229792"/>
              <c:y val="0.899870788154283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5692400"/>
        <c:crosses val="autoZero"/>
        <c:crossBetween val="midCat"/>
        <c:majorUnit val="2.0000000000000004E-2"/>
      </c:valAx>
      <c:valAx>
        <c:axId val="595692400"/>
        <c:scaling>
          <c:orientation val="minMax"/>
          <c:max val="1.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IR</a:t>
                </a:r>
              </a:p>
            </c:rich>
          </c:tx>
          <c:layout>
            <c:manualLayout>
              <c:xMode val="edge"/>
              <c:yMode val="edge"/>
              <c:x val="8.3018932083117683E-3"/>
              <c:y val="0.371150346194706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5696712"/>
        <c:crossesAt val="-2.0000000000000004E-2"/>
        <c:crossBetween val="midCat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722865992318353"/>
          <c:y val="5.050221575054635E-2"/>
          <c:w val="0.76479396977366687"/>
          <c:h val="0.73011396051511646"/>
        </c:manualLayout>
      </c:layout>
      <c:bubbleChart>
        <c:varyColors val="0"/>
        <c:ser>
          <c:idx val="0"/>
          <c:order val="0"/>
          <c:spPr>
            <a:solidFill>
              <a:schemeClr val="accent1">
                <a:alpha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36E-45F2-831F-3E95D7C6A193}"/>
              </c:ext>
            </c:extLst>
          </c:dPt>
          <c:dPt>
            <c:idx val="1"/>
            <c:invertIfNegative val="0"/>
            <c:bubble3D val="0"/>
            <c:spPr>
              <a:solidFill>
                <a:srgbClr val="057D46">
                  <a:alpha val="7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36E-45F2-831F-3E95D7C6A193}"/>
              </c:ext>
            </c:extLst>
          </c:dPt>
          <c:dPt>
            <c:idx val="2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C36E-45F2-831F-3E95D7C6A193}"/>
              </c:ext>
            </c:extLst>
          </c:dPt>
          <c:dPt>
            <c:idx val="3"/>
            <c:invertIfNegative val="0"/>
            <c:bubble3D val="0"/>
            <c:spPr>
              <a:solidFill>
                <a:srgbClr val="057D3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C36E-45F2-831F-3E95D7C6A193}"/>
              </c:ext>
            </c:extLst>
          </c:dPt>
          <c:dPt>
            <c:idx val="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36E-45F2-831F-3E95D7C6A193}"/>
              </c:ext>
            </c:extLst>
          </c:dPt>
          <c:dPt>
            <c:idx val="5"/>
            <c:invertIfNegative val="0"/>
            <c:bubble3D val="0"/>
            <c:spPr>
              <a:solidFill>
                <a:srgbClr val="46AFE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C36E-45F2-831F-3E95D7C6A193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36E-45F2-831F-3E95D7C6A193}"/>
              </c:ext>
            </c:extLst>
          </c:dPt>
          <c:dLbls>
            <c:dLbl>
              <c:idx val="0"/>
              <c:layout>
                <c:manualLayout>
                  <c:x val="-0.12872495593369079"/>
                  <c:y val="-9.2778474225117105E-2"/>
                </c:manualLayout>
              </c:layout>
              <c:tx>
                <c:rich>
                  <a:bodyPr/>
                  <a:lstStyle/>
                  <a:p>
                    <a:fld id="{37E0CCF7-9257-49ED-B404-D3923DDB367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C36E-45F2-831F-3E95D7C6A193}"/>
                </c:ext>
              </c:extLst>
            </c:dLbl>
            <c:dLbl>
              <c:idx val="1"/>
              <c:layout>
                <c:manualLayout>
                  <c:x val="-5.3981433133483234E-2"/>
                  <c:y val="-4.3296621305054649E-2"/>
                </c:manualLayout>
              </c:layout>
              <c:tx>
                <c:rich>
                  <a:bodyPr/>
                  <a:lstStyle/>
                  <a:p>
                    <a:fld id="{ED949C22-70EB-4523-BAA7-71632A48E93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36E-45F2-831F-3E95D7C6A193}"/>
                </c:ext>
              </c:extLst>
            </c:dLbl>
            <c:dLbl>
              <c:idx val="2"/>
              <c:layout>
                <c:manualLayout>
                  <c:x val="-0.20969694215289464"/>
                  <c:y val="-0.14226032714517955"/>
                </c:manualLayout>
              </c:layout>
              <c:tx>
                <c:rich>
                  <a:bodyPr/>
                  <a:lstStyle/>
                  <a:p>
                    <a:fld id="{95559E8B-21DD-44C5-AFCC-4565F564DDD1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59451475399862"/>
                      <c:h val="0.1252509402039080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36E-45F2-831F-3E95D7C6A193}"/>
                </c:ext>
              </c:extLst>
            </c:dLbl>
            <c:dLbl>
              <c:idx val="3"/>
              <c:layout>
                <c:manualLayout>
                  <c:x val="-0.16194429940044977"/>
                  <c:y val="0.11133416907014042"/>
                </c:manualLayout>
              </c:layout>
              <c:tx>
                <c:rich>
                  <a:bodyPr/>
                  <a:lstStyle/>
                  <a:p>
                    <a:fld id="{32A5E1E3-201C-4FBC-AA95-2A882F0F31B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36E-45F2-831F-3E95D7C6A193}"/>
                </c:ext>
              </c:extLst>
            </c:dLbl>
            <c:dLbl>
              <c:idx val="4"/>
              <c:layout>
                <c:manualLayout>
                  <c:x val="-6.2092790477409704E-2"/>
                  <c:y val="3.7111389690046841E-2"/>
                </c:manualLayout>
              </c:layout>
              <c:tx>
                <c:rich>
                  <a:bodyPr/>
                  <a:lstStyle/>
                  <a:p>
                    <a:fld id="{FC403933-F866-4ED8-9695-7E6F999C51A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372600899081514"/>
                      <c:h val="0.12359031115395649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C36E-45F2-831F-3E95D7C6A193}"/>
                </c:ext>
              </c:extLst>
            </c:dLbl>
            <c:dLbl>
              <c:idx val="5"/>
              <c:layout>
                <c:manualLayout>
                  <c:x val="-6.6438686933517982E-2"/>
                  <c:y val="-6.1852316150079207E-3"/>
                </c:manualLayout>
              </c:layout>
              <c:tx>
                <c:rich>
                  <a:bodyPr/>
                  <a:lstStyle/>
                  <a:p>
                    <a:fld id="{A9D5DD56-CCE2-4001-B0A9-9EA4C73CC99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C36E-45F2-831F-3E95D7C6A193}"/>
                </c:ext>
              </c:extLst>
            </c:dLbl>
            <c:dLbl>
              <c:idx val="6"/>
              <c:layout>
                <c:manualLayout>
                  <c:x val="-7.0591104866862694E-2"/>
                  <c:y val="-3.7111389690046896E-2"/>
                </c:manualLayout>
              </c:layout>
              <c:tx>
                <c:rich>
                  <a:bodyPr/>
                  <a:lstStyle/>
                  <a:p>
                    <a:fld id="{CE40CE55-3338-4AD9-A423-BEF210E49BD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C36E-45F2-831F-3E95D7C6A19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36E-45F2-831F-3E95D7C6A1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3.7.10.'!$L$10:$L$17</c:f>
              <c:numCache>
                <c:formatCode>0%</c:formatCode>
                <c:ptCount val="8"/>
                <c:pt idx="0">
                  <c:v>6.6600000000000006E-2</c:v>
                </c:pt>
                <c:pt idx="1">
                  <c:v>6.6600000000000006E-2</c:v>
                </c:pt>
                <c:pt idx="2">
                  <c:v>8.3000000000000001E-3</c:v>
                </c:pt>
                <c:pt idx="3">
                  <c:v>3.1600000000000003E-2</c:v>
                </c:pt>
                <c:pt idx="4">
                  <c:v>0.10009999999999999</c:v>
                </c:pt>
                <c:pt idx="5">
                  <c:v>9.3299999999999994E-2</c:v>
                </c:pt>
                <c:pt idx="6">
                  <c:v>8.4099999999999994E-2</c:v>
                </c:pt>
              </c:numCache>
            </c:numRef>
          </c:xVal>
          <c:yVal>
            <c:numRef>
              <c:f>'3.7.10.'!$M$10:$M$17</c:f>
              <c:numCache>
                <c:formatCode>0%</c:formatCode>
                <c:ptCount val="8"/>
                <c:pt idx="0">
                  <c:v>0.72060000000000002</c:v>
                </c:pt>
                <c:pt idx="1">
                  <c:v>0.54349999999999998</c:v>
                </c:pt>
                <c:pt idx="2">
                  <c:v>0.6573</c:v>
                </c:pt>
                <c:pt idx="3">
                  <c:v>0.62429999999999997</c:v>
                </c:pt>
                <c:pt idx="4">
                  <c:v>0.1928</c:v>
                </c:pt>
                <c:pt idx="5">
                  <c:v>0.36030000000000001</c:v>
                </c:pt>
                <c:pt idx="6">
                  <c:v>0.4456</c:v>
                </c:pt>
              </c:numCache>
            </c:numRef>
          </c:yVal>
          <c:bubbleSize>
            <c:numRef>
              <c:f>'3.7.10.'!$N$10:$N$17</c:f>
              <c:numCache>
                <c:formatCode>0%</c:formatCode>
                <c:ptCount val="8"/>
                <c:pt idx="0">
                  <c:v>0.34920000000000001</c:v>
                </c:pt>
                <c:pt idx="1">
                  <c:v>0.34920000000000001</c:v>
                </c:pt>
                <c:pt idx="2">
                  <c:v>1.0632999999999999</c:v>
                </c:pt>
                <c:pt idx="3">
                  <c:v>0.75280000000000002</c:v>
                </c:pt>
                <c:pt idx="4">
                  <c:v>0.99039999999999995</c:v>
                </c:pt>
                <c:pt idx="5">
                  <c:v>0.45660000000000001</c:v>
                </c:pt>
                <c:pt idx="6">
                  <c:v>0.31909999999999999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3.7.10.'!$J$10:$J$16</c15:f>
                <c15:dlblRangeCache>
                  <c:ptCount val="7"/>
                  <c:pt idx="0">
                    <c:v>Ощадбанк</c:v>
                  </c:pt>
                  <c:pt idx="1">
                    <c:v>Ощадбанк*</c:v>
                  </c:pt>
                  <c:pt idx="2">
                    <c:v>Укрексімбанк</c:v>
                  </c:pt>
                  <c:pt idx="3">
                    <c:v>Укргазбанк</c:v>
                  </c:pt>
                  <c:pt idx="4">
                    <c:v>Приватбанк</c:v>
                  </c:pt>
                  <c:pt idx="5">
                    <c:v>Іноземні</c:v>
                  </c:pt>
                  <c:pt idx="6">
                    <c:v>Приватні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F-C36E-45F2-831F-3E95D7C6A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595696712"/>
        <c:axId val="595692400"/>
      </c:bubbleChart>
      <c:valAx>
        <c:axId val="595696712"/>
        <c:scaling>
          <c:orientation val="minMax"/>
          <c:max val="0.14000000000000001"/>
          <c:min val="-2.0000000000000004E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иста процентна маржа (</a:t>
                </a:r>
                <a:r>
                  <a:rPr lang="en-US"/>
                  <a:t>NIM)</a:t>
                </a:r>
              </a:p>
            </c:rich>
          </c:tx>
          <c:layout>
            <c:manualLayout>
              <c:xMode val="edge"/>
              <c:yMode val="edge"/>
              <c:x val="0.23651452282157676"/>
              <c:y val="0.881784719453983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5692400"/>
        <c:crosses val="autoZero"/>
        <c:crossBetween val="midCat"/>
        <c:majorUnit val="2.0000000000000004E-2"/>
      </c:valAx>
      <c:valAx>
        <c:axId val="595692400"/>
        <c:scaling>
          <c:orientation val="minMax"/>
          <c:max val="1.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Операційна ефективність (</a:t>
                </a:r>
                <a:r>
                  <a:rPr lang="en-US"/>
                  <a:t>CIR)</a:t>
                </a:r>
              </a:p>
            </c:rich>
          </c:tx>
          <c:layout>
            <c:manualLayout>
              <c:xMode val="edge"/>
              <c:yMode val="edge"/>
              <c:x val="4.1493775933609959E-3"/>
              <c:y val="5.766195225903623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5696712"/>
        <c:crossesAt val="-2.0000000000000004E-2"/>
        <c:crossBetween val="midCat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809422681086"/>
          <c:y val="4.4591645170320937E-2"/>
          <c:w val="0.83860652791845003"/>
          <c:h val="0.631174454828660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11.'!$I$11</c:f>
              <c:strCache>
                <c:ptCount val="1"/>
                <c:pt idx="0">
                  <c:v>Укрексімбанк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I$12:$I$27</c:f>
              <c:numCache>
                <c:formatCode>0.0</c:formatCode>
                <c:ptCount val="16"/>
                <c:pt idx="0">
                  <c:v>-1</c:v>
                </c:pt>
                <c:pt idx="1">
                  <c:v>-6.3</c:v>
                </c:pt>
                <c:pt idx="2">
                  <c:v>-6.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5</c:v>
                </c:pt>
                <c:pt idx="8">
                  <c:v>-9.3000000000000007</c:v>
                </c:pt>
                <c:pt idx="9">
                  <c:v>-7.7</c:v>
                </c:pt>
                <c:pt idx="10">
                  <c:v>0</c:v>
                </c:pt>
                <c:pt idx="11">
                  <c:v>0</c:v>
                </c:pt>
                <c:pt idx="12">
                  <c:v>-6.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62-45B9-B231-711CA2A2ED85}"/>
            </c:ext>
          </c:extLst>
        </c:ser>
        <c:ser>
          <c:idx val="1"/>
          <c:order val="1"/>
          <c:tx>
            <c:strRef>
              <c:f>'3.7.11.'!$J$11</c:f>
              <c:strCache>
                <c:ptCount val="1"/>
                <c:pt idx="0">
                  <c:v>Ощад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J$12:$J$27</c:f>
              <c:numCache>
                <c:formatCode>0.0</c:formatCode>
                <c:ptCount val="16"/>
                <c:pt idx="0">
                  <c:v>-13</c:v>
                </c:pt>
                <c:pt idx="1">
                  <c:v>0</c:v>
                </c:pt>
                <c:pt idx="2">
                  <c:v>0</c:v>
                </c:pt>
                <c:pt idx="3">
                  <c:v>-0.6</c:v>
                </c:pt>
                <c:pt idx="4">
                  <c:v>0</c:v>
                </c:pt>
                <c:pt idx="5">
                  <c:v>-1.4</c:v>
                </c:pt>
                <c:pt idx="6">
                  <c:v>-11.6</c:v>
                </c:pt>
                <c:pt idx="7">
                  <c:v>0</c:v>
                </c:pt>
                <c:pt idx="8">
                  <c:v>-5</c:v>
                </c:pt>
                <c:pt idx="9">
                  <c:v>-14.6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62-45B9-B231-711CA2A2ED85}"/>
            </c:ext>
          </c:extLst>
        </c:ser>
        <c:ser>
          <c:idx val="2"/>
          <c:order val="2"/>
          <c:tx>
            <c:strRef>
              <c:f>'3.7.11.'!$K$11</c:f>
              <c:strCache>
                <c:ptCount val="1"/>
                <c:pt idx="0">
                  <c:v>Укргазбан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K$12:$K$27</c:f>
              <c:numCache>
                <c:formatCode>0.0</c:formatCode>
                <c:ptCount val="16"/>
                <c:pt idx="0">
                  <c:v>0</c:v>
                </c:pt>
                <c:pt idx="1">
                  <c:v>-3.1</c:v>
                </c:pt>
                <c:pt idx="2">
                  <c:v>-1.9</c:v>
                </c:pt>
                <c:pt idx="3">
                  <c:v>-4.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3.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62-45B9-B231-711CA2A2ED85}"/>
            </c:ext>
          </c:extLst>
        </c:ser>
        <c:ser>
          <c:idx val="3"/>
          <c:order val="3"/>
          <c:tx>
            <c:strRef>
              <c:f>'3.7.11.'!$L$11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L$12:$L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106.8</c:v>
                </c:pt>
                <c:pt idx="9">
                  <c:v>-48.6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62-45B9-B231-711CA2A2ED85}"/>
            </c:ext>
          </c:extLst>
        </c:ser>
        <c:ser>
          <c:idx val="4"/>
          <c:order val="4"/>
          <c:tx>
            <c:strRef>
              <c:f>'3.7.11.'!$M$11</c:f>
              <c:strCache>
                <c:ptCount val="1"/>
                <c:pt idx="0">
                  <c:v>Укрексімбанк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M$12:$M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3</c:v>
                </c:pt>
                <c:pt idx="7">
                  <c:v>0</c:v>
                </c:pt>
                <c:pt idx="8">
                  <c:v>0.2</c:v>
                </c:pt>
                <c:pt idx="9">
                  <c:v>0</c:v>
                </c:pt>
                <c:pt idx="10">
                  <c:v>0.7</c:v>
                </c:pt>
                <c:pt idx="11">
                  <c:v>0.9</c:v>
                </c:pt>
                <c:pt idx="12">
                  <c:v>0</c:v>
                </c:pt>
                <c:pt idx="13">
                  <c:v>0</c:v>
                </c:pt>
                <c:pt idx="14">
                  <c:v>1.4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62-45B9-B231-711CA2A2ED85}"/>
            </c:ext>
          </c:extLst>
        </c:ser>
        <c:ser>
          <c:idx val="5"/>
          <c:order val="5"/>
          <c:tx>
            <c:strRef>
              <c:f>'3.7.11.'!$N$11</c:f>
              <c:strCache>
                <c:ptCount val="1"/>
                <c:pt idx="0">
                  <c:v>Ощадбан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N$12:$N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3</c:v>
                </c:pt>
                <c:pt idx="6">
                  <c:v>0.3</c:v>
                </c:pt>
                <c:pt idx="7">
                  <c:v>0</c:v>
                </c:pt>
                <c:pt idx="8">
                  <c:v>0</c:v>
                </c:pt>
                <c:pt idx="9">
                  <c:v>0.2</c:v>
                </c:pt>
                <c:pt idx="10">
                  <c:v>0.2</c:v>
                </c:pt>
                <c:pt idx="11">
                  <c:v>0.1</c:v>
                </c:pt>
                <c:pt idx="12">
                  <c:v>0.1</c:v>
                </c:pt>
                <c:pt idx="13">
                  <c:v>1</c:v>
                </c:pt>
                <c:pt idx="14">
                  <c:v>0.3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62-45B9-B231-711CA2A2ED85}"/>
            </c:ext>
          </c:extLst>
        </c:ser>
        <c:ser>
          <c:idx val="6"/>
          <c:order val="6"/>
          <c:tx>
            <c:strRef>
              <c:f>'3.7.11.'!$O$11</c:f>
              <c:strCache>
                <c:ptCount val="1"/>
                <c:pt idx="0">
                  <c:v>Укргазбанк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O$12:$O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2</c:v>
                </c:pt>
                <c:pt idx="13">
                  <c:v>0.4</c:v>
                </c:pt>
                <c:pt idx="14">
                  <c:v>3.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962-45B9-B231-711CA2A2ED85}"/>
            </c:ext>
          </c:extLst>
        </c:ser>
        <c:ser>
          <c:idx val="7"/>
          <c:order val="7"/>
          <c:tx>
            <c:strRef>
              <c:f>'3.7.11.'!$P$11</c:f>
              <c:strCache>
                <c:ptCount val="1"/>
                <c:pt idx="0">
                  <c:v>Приватбан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P$12:$P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0.3</c:v>
                </c:pt>
                <c:pt idx="6">
                  <c:v>0.3</c:v>
                </c:pt>
                <c:pt idx="7">
                  <c:v>0.1</c:v>
                </c:pt>
                <c:pt idx="8">
                  <c:v>0.1</c:v>
                </c:pt>
                <c:pt idx="9">
                  <c:v>0</c:v>
                </c:pt>
                <c:pt idx="10">
                  <c:v>0</c:v>
                </c:pt>
                <c:pt idx="11">
                  <c:v>13.6</c:v>
                </c:pt>
                <c:pt idx="12">
                  <c:v>28.9</c:v>
                </c:pt>
                <c:pt idx="13">
                  <c:v>22.8</c:v>
                </c:pt>
                <c:pt idx="14">
                  <c:v>33.1</c:v>
                </c:pt>
                <c:pt idx="15">
                  <c:v>2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962-45B9-B231-711CA2A2E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8416271"/>
        <c:axId val="1488407951"/>
      </c:barChart>
      <c:lineChart>
        <c:grouping val="standard"/>
        <c:varyColors val="0"/>
        <c:ser>
          <c:idx val="8"/>
          <c:order val="8"/>
          <c:tx>
            <c:strRef>
              <c:f>'3.7.11.'!$Q$11</c:f>
              <c:strCache>
                <c:ptCount val="1"/>
                <c:pt idx="0">
                  <c:v>Усього, накопичувальний підсумок (п. ш.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Q$12:$Q$27</c:f>
              <c:numCache>
                <c:formatCode>0.0</c:formatCode>
                <c:ptCount val="16"/>
                <c:pt idx="0">
                  <c:v>-14</c:v>
                </c:pt>
                <c:pt idx="1">
                  <c:v>-23.5</c:v>
                </c:pt>
                <c:pt idx="2">
                  <c:v>-31.6</c:v>
                </c:pt>
                <c:pt idx="3">
                  <c:v>-36.200000000000003</c:v>
                </c:pt>
                <c:pt idx="4">
                  <c:v>-35.799999999999997</c:v>
                </c:pt>
                <c:pt idx="5">
                  <c:v>-36.299999999999997</c:v>
                </c:pt>
                <c:pt idx="6">
                  <c:v>-47.1</c:v>
                </c:pt>
                <c:pt idx="7">
                  <c:v>-55.8</c:v>
                </c:pt>
                <c:pt idx="8">
                  <c:v>-176.6</c:v>
                </c:pt>
                <c:pt idx="9">
                  <c:v>-247.3</c:v>
                </c:pt>
                <c:pt idx="10">
                  <c:v>-246.4</c:v>
                </c:pt>
                <c:pt idx="11">
                  <c:v>-231.9</c:v>
                </c:pt>
                <c:pt idx="12">
                  <c:v>-209.6</c:v>
                </c:pt>
                <c:pt idx="13">
                  <c:v>-185.4</c:v>
                </c:pt>
                <c:pt idx="14">
                  <c:v>-147.5</c:v>
                </c:pt>
                <c:pt idx="15">
                  <c:v>-1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962-45B9-B231-711CA2A2E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243183"/>
        <c:axId val="187244015"/>
      </c:lineChart>
      <c:catAx>
        <c:axId val="1488416271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8407951"/>
        <c:crosses val="autoZero"/>
        <c:auto val="1"/>
        <c:lblAlgn val="ctr"/>
        <c:lblOffset val="100"/>
        <c:tickLblSkip val="3"/>
        <c:noMultiLvlLbl val="0"/>
      </c:catAx>
      <c:valAx>
        <c:axId val="1488407951"/>
        <c:scaling>
          <c:orientation val="minMax"/>
          <c:max val="50"/>
          <c:min val="-1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8416271"/>
        <c:crosses val="autoZero"/>
        <c:crossBetween val="between"/>
        <c:majorUnit val="25"/>
      </c:valAx>
      <c:valAx>
        <c:axId val="187244015"/>
        <c:scaling>
          <c:orientation val="minMax"/>
          <c:max val="120"/>
          <c:min val="-3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7243183"/>
        <c:crosses val="max"/>
        <c:crossBetween val="between"/>
        <c:majorUnit val="60"/>
      </c:valAx>
      <c:catAx>
        <c:axId val="1872431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24401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8.2987551867219917E-3"/>
          <c:y val="0.75400623052959503"/>
          <c:w val="0.99170124481327804"/>
          <c:h val="0.2459937694704049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8809422681086"/>
          <c:y val="4.4591645170320937E-2"/>
          <c:w val="0.83860652791845003"/>
          <c:h val="0.657974592723896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7.11.'!$I$10</c:f>
              <c:strCache>
                <c:ptCount val="1"/>
                <c:pt idx="0">
                  <c:v>Ukreximbank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I$12:$I$27</c:f>
              <c:numCache>
                <c:formatCode>0.0</c:formatCode>
                <c:ptCount val="16"/>
                <c:pt idx="0">
                  <c:v>-1</c:v>
                </c:pt>
                <c:pt idx="1">
                  <c:v>-6.3</c:v>
                </c:pt>
                <c:pt idx="2">
                  <c:v>-6.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5</c:v>
                </c:pt>
                <c:pt idx="8">
                  <c:v>-9.3000000000000007</c:v>
                </c:pt>
                <c:pt idx="9">
                  <c:v>-7.7</c:v>
                </c:pt>
                <c:pt idx="10">
                  <c:v>0</c:v>
                </c:pt>
                <c:pt idx="11">
                  <c:v>0</c:v>
                </c:pt>
                <c:pt idx="12">
                  <c:v>-6.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3F-44FA-A4F8-D8438D7DA94C}"/>
            </c:ext>
          </c:extLst>
        </c:ser>
        <c:ser>
          <c:idx val="1"/>
          <c:order val="1"/>
          <c:tx>
            <c:strRef>
              <c:f>'3.7.11.'!$J$10</c:f>
              <c:strCache>
                <c:ptCount val="1"/>
                <c:pt idx="0">
                  <c:v>Oschad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J$12:$J$27</c:f>
              <c:numCache>
                <c:formatCode>0.0</c:formatCode>
                <c:ptCount val="16"/>
                <c:pt idx="0">
                  <c:v>-13</c:v>
                </c:pt>
                <c:pt idx="1">
                  <c:v>0</c:v>
                </c:pt>
                <c:pt idx="2">
                  <c:v>0</c:v>
                </c:pt>
                <c:pt idx="3">
                  <c:v>-0.6</c:v>
                </c:pt>
                <c:pt idx="4">
                  <c:v>0</c:v>
                </c:pt>
                <c:pt idx="5">
                  <c:v>-1.4</c:v>
                </c:pt>
                <c:pt idx="6">
                  <c:v>-11.6</c:v>
                </c:pt>
                <c:pt idx="7">
                  <c:v>0</c:v>
                </c:pt>
                <c:pt idx="8">
                  <c:v>-5</c:v>
                </c:pt>
                <c:pt idx="9">
                  <c:v>-14.6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3F-44FA-A4F8-D8438D7DA94C}"/>
            </c:ext>
          </c:extLst>
        </c:ser>
        <c:ser>
          <c:idx val="2"/>
          <c:order val="2"/>
          <c:tx>
            <c:strRef>
              <c:f>'3.7.11.'!$K$10</c:f>
              <c:strCache>
                <c:ptCount val="1"/>
                <c:pt idx="0">
                  <c:v>Ukrgazbank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K$12:$K$27</c:f>
              <c:numCache>
                <c:formatCode>0.0</c:formatCode>
                <c:ptCount val="16"/>
                <c:pt idx="0">
                  <c:v>0</c:v>
                </c:pt>
                <c:pt idx="1">
                  <c:v>-3.1</c:v>
                </c:pt>
                <c:pt idx="2">
                  <c:v>-1.9</c:v>
                </c:pt>
                <c:pt idx="3">
                  <c:v>-4.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3.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3F-44FA-A4F8-D8438D7DA94C}"/>
            </c:ext>
          </c:extLst>
        </c:ser>
        <c:ser>
          <c:idx val="3"/>
          <c:order val="3"/>
          <c:tx>
            <c:strRef>
              <c:f>'3.7.11.'!$L$10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L$12:$L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106.8</c:v>
                </c:pt>
                <c:pt idx="9">
                  <c:v>-48.6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3F-44FA-A4F8-D8438D7DA94C}"/>
            </c:ext>
          </c:extLst>
        </c:ser>
        <c:ser>
          <c:idx val="4"/>
          <c:order val="4"/>
          <c:tx>
            <c:strRef>
              <c:f>'3.7.11.'!$M$10</c:f>
              <c:strCache>
                <c:ptCount val="1"/>
                <c:pt idx="0">
                  <c:v>Ukreximbank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M$12:$M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3</c:v>
                </c:pt>
                <c:pt idx="6">
                  <c:v>0.3</c:v>
                </c:pt>
                <c:pt idx="7">
                  <c:v>0</c:v>
                </c:pt>
                <c:pt idx="8">
                  <c:v>0.2</c:v>
                </c:pt>
                <c:pt idx="9">
                  <c:v>0</c:v>
                </c:pt>
                <c:pt idx="10">
                  <c:v>0.7</c:v>
                </c:pt>
                <c:pt idx="11">
                  <c:v>0.9</c:v>
                </c:pt>
                <c:pt idx="12">
                  <c:v>0</c:v>
                </c:pt>
                <c:pt idx="13">
                  <c:v>0</c:v>
                </c:pt>
                <c:pt idx="14">
                  <c:v>1.4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43F-44FA-A4F8-D8438D7DA94C}"/>
            </c:ext>
          </c:extLst>
        </c:ser>
        <c:ser>
          <c:idx val="5"/>
          <c:order val="5"/>
          <c:tx>
            <c:strRef>
              <c:f>'3.7.11.'!$N$10</c:f>
              <c:strCache>
                <c:ptCount val="1"/>
                <c:pt idx="0">
                  <c:v>Oschadbank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N$12:$N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0.2</c:v>
                </c:pt>
                <c:pt idx="4">
                  <c:v>0.2</c:v>
                </c:pt>
                <c:pt idx="5">
                  <c:v>0.3</c:v>
                </c:pt>
                <c:pt idx="6">
                  <c:v>0.3</c:v>
                </c:pt>
                <c:pt idx="7">
                  <c:v>0</c:v>
                </c:pt>
                <c:pt idx="8">
                  <c:v>0</c:v>
                </c:pt>
                <c:pt idx="9">
                  <c:v>0.2</c:v>
                </c:pt>
                <c:pt idx="10">
                  <c:v>0.2</c:v>
                </c:pt>
                <c:pt idx="11">
                  <c:v>0.1</c:v>
                </c:pt>
                <c:pt idx="12">
                  <c:v>0.1</c:v>
                </c:pt>
                <c:pt idx="13">
                  <c:v>1</c:v>
                </c:pt>
                <c:pt idx="14">
                  <c:v>0.3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43F-44FA-A4F8-D8438D7DA94C}"/>
            </c:ext>
          </c:extLst>
        </c:ser>
        <c:ser>
          <c:idx val="6"/>
          <c:order val="6"/>
          <c:tx>
            <c:strRef>
              <c:f>'3.7.11.'!$O$10</c:f>
              <c:strCache>
                <c:ptCount val="1"/>
                <c:pt idx="0">
                  <c:v>Ukrgazbank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O$12:$O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2</c:v>
                </c:pt>
                <c:pt idx="13">
                  <c:v>0.4</c:v>
                </c:pt>
                <c:pt idx="14">
                  <c:v>3.1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43F-44FA-A4F8-D8438D7DA94C}"/>
            </c:ext>
          </c:extLst>
        </c:ser>
        <c:ser>
          <c:idx val="7"/>
          <c:order val="7"/>
          <c:tx>
            <c:strRef>
              <c:f>'3.7.11.'!$P$10</c:f>
              <c:strCache>
                <c:ptCount val="1"/>
                <c:pt idx="0">
                  <c:v>Privatbank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P$12:$P$27</c:f>
              <c:numCache>
                <c:formatCode>0.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0.3</c:v>
                </c:pt>
                <c:pt idx="6">
                  <c:v>0.3</c:v>
                </c:pt>
                <c:pt idx="7">
                  <c:v>0.1</c:v>
                </c:pt>
                <c:pt idx="8">
                  <c:v>0.1</c:v>
                </c:pt>
                <c:pt idx="9">
                  <c:v>0</c:v>
                </c:pt>
                <c:pt idx="10">
                  <c:v>0</c:v>
                </c:pt>
                <c:pt idx="11">
                  <c:v>13.6</c:v>
                </c:pt>
                <c:pt idx="12">
                  <c:v>28.9</c:v>
                </c:pt>
                <c:pt idx="13">
                  <c:v>22.8</c:v>
                </c:pt>
                <c:pt idx="14">
                  <c:v>33.1</c:v>
                </c:pt>
                <c:pt idx="15">
                  <c:v>2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43F-44FA-A4F8-D8438D7DA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8416271"/>
        <c:axId val="1488407951"/>
      </c:barChart>
      <c:lineChart>
        <c:grouping val="standard"/>
        <c:varyColors val="0"/>
        <c:ser>
          <c:idx val="8"/>
          <c:order val="8"/>
          <c:tx>
            <c:strRef>
              <c:f>'3.7.11.'!$Q$10</c:f>
              <c:strCache>
                <c:ptCount val="1"/>
                <c:pt idx="0">
                  <c:v>Total, cumulative (r.h.s.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3.7.11.'!$H$12:$H$27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05.23</c:v>
                </c:pt>
              </c:strCache>
            </c:strRef>
          </c:cat>
          <c:val>
            <c:numRef>
              <c:f>'3.7.11.'!$Q$12:$Q$27</c:f>
              <c:numCache>
                <c:formatCode>0.0</c:formatCode>
                <c:ptCount val="16"/>
                <c:pt idx="0">
                  <c:v>-14</c:v>
                </c:pt>
                <c:pt idx="1">
                  <c:v>-23.5</c:v>
                </c:pt>
                <c:pt idx="2">
                  <c:v>-31.6</c:v>
                </c:pt>
                <c:pt idx="3">
                  <c:v>-36.200000000000003</c:v>
                </c:pt>
                <c:pt idx="4">
                  <c:v>-35.799999999999997</c:v>
                </c:pt>
                <c:pt idx="5">
                  <c:v>-36.299999999999997</c:v>
                </c:pt>
                <c:pt idx="6">
                  <c:v>-47.1</c:v>
                </c:pt>
                <c:pt idx="7">
                  <c:v>-55.8</c:v>
                </c:pt>
                <c:pt idx="8">
                  <c:v>-176.6</c:v>
                </c:pt>
                <c:pt idx="9">
                  <c:v>-247.3</c:v>
                </c:pt>
                <c:pt idx="10">
                  <c:v>-246.4</c:v>
                </c:pt>
                <c:pt idx="11">
                  <c:v>-231.9</c:v>
                </c:pt>
                <c:pt idx="12">
                  <c:v>-209.6</c:v>
                </c:pt>
                <c:pt idx="13">
                  <c:v>-185.4</c:v>
                </c:pt>
                <c:pt idx="14">
                  <c:v>-147.5</c:v>
                </c:pt>
                <c:pt idx="15">
                  <c:v>-12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43F-44FA-A4F8-D8438D7DA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243183"/>
        <c:axId val="187244015"/>
      </c:lineChart>
      <c:catAx>
        <c:axId val="1488416271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8407951"/>
        <c:crosses val="autoZero"/>
        <c:auto val="1"/>
        <c:lblAlgn val="ctr"/>
        <c:lblOffset val="100"/>
        <c:tickMarkSkip val="3"/>
        <c:noMultiLvlLbl val="0"/>
      </c:catAx>
      <c:valAx>
        <c:axId val="1488407951"/>
        <c:scaling>
          <c:orientation val="minMax"/>
          <c:max val="50"/>
          <c:min val="-1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8416271"/>
        <c:crosses val="autoZero"/>
        <c:crossBetween val="between"/>
        <c:majorUnit val="25"/>
      </c:valAx>
      <c:valAx>
        <c:axId val="187244015"/>
        <c:scaling>
          <c:orientation val="minMax"/>
          <c:max val="120"/>
          <c:min val="-3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7243183"/>
        <c:crosses val="max"/>
        <c:crossBetween val="between"/>
        <c:majorUnit val="60"/>
      </c:valAx>
      <c:catAx>
        <c:axId val="1872431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24401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8.2987551867219917E-3"/>
          <c:y val="0.78080632227568159"/>
          <c:w val="0.99170124481327804"/>
          <c:h val="0.219193677724318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869677304696322E-2"/>
          <c:w val="0.96800997091815533"/>
          <c:h val="0.88669935105497866"/>
        </c:manualLayout>
      </c:layout>
      <c:lineChart>
        <c:grouping val="standard"/>
        <c:varyColors val="0"/>
        <c:ser>
          <c:idx val="2"/>
          <c:order val="0"/>
          <c:tx>
            <c:strRef>
              <c:f>'1.1.7.'!$J$10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10:$GM$10</c:f>
              <c:numCache>
                <c:formatCode>0.0</c:formatCode>
                <c:ptCount val="185"/>
                <c:pt idx="0">
                  <c:v>101.54</c:v>
                </c:pt>
                <c:pt idx="1">
                  <c:v>100.83</c:v>
                </c:pt>
                <c:pt idx="2">
                  <c:v>100.09</c:v>
                </c:pt>
                <c:pt idx="3">
                  <c:v>99.27</c:v>
                </c:pt>
                <c:pt idx="4">
                  <c:v>98.33</c:v>
                </c:pt>
                <c:pt idx="5">
                  <c:v>97.29</c:v>
                </c:pt>
                <c:pt idx="6">
                  <c:v>96.24</c:v>
                </c:pt>
                <c:pt idx="7">
                  <c:v>95.24</c:v>
                </c:pt>
                <c:pt idx="8">
                  <c:v>94.38</c:v>
                </c:pt>
                <c:pt idx="9">
                  <c:v>93.76</c:v>
                </c:pt>
                <c:pt idx="10">
                  <c:v>93.44</c:v>
                </c:pt>
                <c:pt idx="11">
                  <c:v>93.45</c:v>
                </c:pt>
                <c:pt idx="12">
                  <c:v>93.81</c:v>
                </c:pt>
                <c:pt idx="13">
                  <c:v>94.43</c:v>
                </c:pt>
                <c:pt idx="14">
                  <c:v>95.22</c:v>
                </c:pt>
                <c:pt idx="15">
                  <c:v>96.13</c:v>
                </c:pt>
                <c:pt idx="16">
                  <c:v>97.13</c:v>
                </c:pt>
                <c:pt idx="17">
                  <c:v>98.16</c:v>
                </c:pt>
                <c:pt idx="18">
                  <c:v>99.13</c:v>
                </c:pt>
                <c:pt idx="19">
                  <c:v>99.93</c:v>
                </c:pt>
                <c:pt idx="20">
                  <c:v>100.53</c:v>
                </c:pt>
                <c:pt idx="21">
                  <c:v>100.97</c:v>
                </c:pt>
                <c:pt idx="22">
                  <c:v>101.26</c:v>
                </c:pt>
                <c:pt idx="23">
                  <c:v>101.36</c:v>
                </c:pt>
                <c:pt idx="24">
                  <c:v>101.3</c:v>
                </c:pt>
                <c:pt idx="25">
                  <c:v>101.12</c:v>
                </c:pt>
                <c:pt idx="26">
                  <c:v>100.9</c:v>
                </c:pt>
                <c:pt idx="27">
                  <c:v>100.63</c:v>
                </c:pt>
                <c:pt idx="28">
                  <c:v>100.34</c:v>
                </c:pt>
                <c:pt idx="29">
                  <c:v>100.09</c:v>
                </c:pt>
                <c:pt idx="30">
                  <c:v>99.94</c:v>
                </c:pt>
                <c:pt idx="31">
                  <c:v>99.9</c:v>
                </c:pt>
                <c:pt idx="32">
                  <c:v>99.95</c:v>
                </c:pt>
                <c:pt idx="33">
                  <c:v>100.08</c:v>
                </c:pt>
                <c:pt idx="34">
                  <c:v>100.21</c:v>
                </c:pt>
                <c:pt idx="35">
                  <c:v>100.3</c:v>
                </c:pt>
                <c:pt idx="36">
                  <c:v>100.39</c:v>
                </c:pt>
                <c:pt idx="37">
                  <c:v>100.46</c:v>
                </c:pt>
                <c:pt idx="38">
                  <c:v>100.52</c:v>
                </c:pt>
                <c:pt idx="39">
                  <c:v>100.54</c:v>
                </c:pt>
                <c:pt idx="40">
                  <c:v>100.51</c:v>
                </c:pt>
                <c:pt idx="41">
                  <c:v>100.44</c:v>
                </c:pt>
                <c:pt idx="42">
                  <c:v>100.32</c:v>
                </c:pt>
                <c:pt idx="43">
                  <c:v>100.14</c:v>
                </c:pt>
                <c:pt idx="44">
                  <c:v>99.93</c:v>
                </c:pt>
                <c:pt idx="45">
                  <c:v>99.73</c:v>
                </c:pt>
                <c:pt idx="46">
                  <c:v>99.58</c:v>
                </c:pt>
                <c:pt idx="47">
                  <c:v>99.48</c:v>
                </c:pt>
                <c:pt idx="48">
                  <c:v>99.45</c:v>
                </c:pt>
                <c:pt idx="49">
                  <c:v>99.49</c:v>
                </c:pt>
                <c:pt idx="50">
                  <c:v>99.54</c:v>
                </c:pt>
                <c:pt idx="51">
                  <c:v>99.6</c:v>
                </c:pt>
                <c:pt idx="52">
                  <c:v>99.68</c:v>
                </c:pt>
                <c:pt idx="53">
                  <c:v>99.76</c:v>
                </c:pt>
                <c:pt idx="54">
                  <c:v>99.86</c:v>
                </c:pt>
                <c:pt idx="55">
                  <c:v>99.95</c:v>
                </c:pt>
                <c:pt idx="56">
                  <c:v>100.05</c:v>
                </c:pt>
                <c:pt idx="57">
                  <c:v>100.16</c:v>
                </c:pt>
                <c:pt idx="58">
                  <c:v>100.31</c:v>
                </c:pt>
                <c:pt idx="59">
                  <c:v>100.48</c:v>
                </c:pt>
                <c:pt idx="60">
                  <c:v>100.63</c:v>
                </c:pt>
                <c:pt idx="61">
                  <c:v>100.77</c:v>
                </c:pt>
                <c:pt idx="62">
                  <c:v>100.88</c:v>
                </c:pt>
                <c:pt idx="63">
                  <c:v>100.98</c:v>
                </c:pt>
                <c:pt idx="64">
                  <c:v>101.07</c:v>
                </c:pt>
                <c:pt idx="65">
                  <c:v>101.16</c:v>
                </c:pt>
                <c:pt idx="66">
                  <c:v>101.24</c:v>
                </c:pt>
                <c:pt idx="67">
                  <c:v>101.3</c:v>
                </c:pt>
                <c:pt idx="68">
                  <c:v>101.31</c:v>
                </c:pt>
                <c:pt idx="69">
                  <c:v>101.28</c:v>
                </c:pt>
                <c:pt idx="70">
                  <c:v>101.22</c:v>
                </c:pt>
                <c:pt idx="71">
                  <c:v>101.12</c:v>
                </c:pt>
                <c:pt idx="72">
                  <c:v>100.98</c:v>
                </c:pt>
                <c:pt idx="73">
                  <c:v>100.82</c:v>
                </c:pt>
                <c:pt idx="74">
                  <c:v>100.67</c:v>
                </c:pt>
                <c:pt idx="75">
                  <c:v>100.52</c:v>
                </c:pt>
                <c:pt idx="76">
                  <c:v>100.4</c:v>
                </c:pt>
                <c:pt idx="77">
                  <c:v>100.3</c:v>
                </c:pt>
                <c:pt idx="78">
                  <c:v>100.23</c:v>
                </c:pt>
                <c:pt idx="79">
                  <c:v>100.18</c:v>
                </c:pt>
                <c:pt idx="80">
                  <c:v>100.14</c:v>
                </c:pt>
                <c:pt idx="81">
                  <c:v>100.12</c:v>
                </c:pt>
                <c:pt idx="82">
                  <c:v>100.14</c:v>
                </c:pt>
                <c:pt idx="83">
                  <c:v>100.17</c:v>
                </c:pt>
                <c:pt idx="84">
                  <c:v>100.18</c:v>
                </c:pt>
                <c:pt idx="85">
                  <c:v>100.21</c:v>
                </c:pt>
                <c:pt idx="86">
                  <c:v>100.31</c:v>
                </c:pt>
                <c:pt idx="87">
                  <c:v>100.42</c:v>
                </c:pt>
                <c:pt idx="88">
                  <c:v>100.46</c:v>
                </c:pt>
                <c:pt idx="89">
                  <c:v>100.4</c:v>
                </c:pt>
                <c:pt idx="90">
                  <c:v>100.24</c:v>
                </c:pt>
                <c:pt idx="91">
                  <c:v>100.03</c:v>
                </c:pt>
                <c:pt idx="92">
                  <c:v>99.84</c:v>
                </c:pt>
                <c:pt idx="93">
                  <c:v>99.71</c:v>
                </c:pt>
                <c:pt idx="94">
                  <c:v>99.64</c:v>
                </c:pt>
                <c:pt idx="95">
                  <c:v>99.61</c:v>
                </c:pt>
                <c:pt idx="96">
                  <c:v>99.6</c:v>
                </c:pt>
                <c:pt idx="97">
                  <c:v>99.63</c:v>
                </c:pt>
                <c:pt idx="98">
                  <c:v>99.72</c:v>
                </c:pt>
                <c:pt idx="99">
                  <c:v>99.84</c:v>
                </c:pt>
                <c:pt idx="100">
                  <c:v>99.98</c:v>
                </c:pt>
                <c:pt idx="101">
                  <c:v>100.13</c:v>
                </c:pt>
                <c:pt idx="102">
                  <c:v>100.28</c:v>
                </c:pt>
                <c:pt idx="103">
                  <c:v>100.41</c:v>
                </c:pt>
                <c:pt idx="104">
                  <c:v>100.52</c:v>
                </c:pt>
                <c:pt idx="105">
                  <c:v>100.61</c:v>
                </c:pt>
                <c:pt idx="106">
                  <c:v>100.71</c:v>
                </c:pt>
                <c:pt idx="107">
                  <c:v>100.78</c:v>
                </c:pt>
                <c:pt idx="108">
                  <c:v>100.82</c:v>
                </c:pt>
                <c:pt idx="109">
                  <c:v>100.88</c:v>
                </c:pt>
                <c:pt idx="110">
                  <c:v>100.94</c:v>
                </c:pt>
                <c:pt idx="111">
                  <c:v>101</c:v>
                </c:pt>
                <c:pt idx="112">
                  <c:v>101.05</c:v>
                </c:pt>
                <c:pt idx="113">
                  <c:v>101.08</c:v>
                </c:pt>
                <c:pt idx="114">
                  <c:v>101.05</c:v>
                </c:pt>
                <c:pt idx="115">
                  <c:v>100.94</c:v>
                </c:pt>
                <c:pt idx="116">
                  <c:v>100.75</c:v>
                </c:pt>
                <c:pt idx="117">
                  <c:v>100.51</c:v>
                </c:pt>
                <c:pt idx="118">
                  <c:v>100.26</c:v>
                </c:pt>
                <c:pt idx="119">
                  <c:v>99.99</c:v>
                </c:pt>
                <c:pt idx="120">
                  <c:v>99.73</c:v>
                </c:pt>
                <c:pt idx="121">
                  <c:v>99.51</c:v>
                </c:pt>
                <c:pt idx="122">
                  <c:v>99.33</c:v>
                </c:pt>
                <c:pt idx="123">
                  <c:v>99.19</c:v>
                </c:pt>
                <c:pt idx="124">
                  <c:v>99.07</c:v>
                </c:pt>
                <c:pt idx="125">
                  <c:v>98.93</c:v>
                </c:pt>
                <c:pt idx="126">
                  <c:v>98.79</c:v>
                </c:pt>
                <c:pt idx="127">
                  <c:v>98.65</c:v>
                </c:pt>
                <c:pt idx="128">
                  <c:v>98.52</c:v>
                </c:pt>
                <c:pt idx="129">
                  <c:v>98.41</c:v>
                </c:pt>
                <c:pt idx="130">
                  <c:v>98.31</c:v>
                </c:pt>
                <c:pt idx="131">
                  <c:v>98.24</c:v>
                </c:pt>
                <c:pt idx="132">
                  <c:v>98.19</c:v>
                </c:pt>
                <c:pt idx="133">
                  <c:v>98.17</c:v>
                </c:pt>
                <c:pt idx="134">
                  <c:v>98.16</c:v>
                </c:pt>
                <c:pt idx="135">
                  <c:v>98.14</c:v>
                </c:pt>
                <c:pt idx="136">
                  <c:v>98.12</c:v>
                </c:pt>
                <c:pt idx="137">
                  <c:v>98.1</c:v>
                </c:pt>
                <c:pt idx="138">
                  <c:v>98.07</c:v>
                </c:pt>
                <c:pt idx="139">
                  <c:v>98.01</c:v>
                </c:pt>
                <c:pt idx="140">
                  <c:v>97.92</c:v>
                </c:pt>
                <c:pt idx="141">
                  <c:v>97.83</c:v>
                </c:pt>
                <c:pt idx="142">
                  <c:v>97.77</c:v>
                </c:pt>
                <c:pt idx="143">
                  <c:v>97.77</c:v>
                </c:pt>
                <c:pt idx="144">
                  <c:v>97.84</c:v>
                </c:pt>
                <c:pt idx="145">
                  <c:v>83.53</c:v>
                </c:pt>
                <c:pt idx="146">
                  <c:v>88.43</c:v>
                </c:pt>
                <c:pt idx="147">
                  <c:v>91.96</c:v>
                </c:pt>
                <c:pt idx="148">
                  <c:v>95.57</c:v>
                </c:pt>
                <c:pt idx="149">
                  <c:v>97.42</c:v>
                </c:pt>
                <c:pt idx="150">
                  <c:v>99.21</c:v>
                </c:pt>
                <c:pt idx="151">
                  <c:v>100.89</c:v>
                </c:pt>
                <c:pt idx="152">
                  <c:v>101.48</c:v>
                </c:pt>
                <c:pt idx="153">
                  <c:v>101.97</c:v>
                </c:pt>
                <c:pt idx="154">
                  <c:v>102.36</c:v>
                </c:pt>
                <c:pt idx="155">
                  <c:v>102.62</c:v>
                </c:pt>
                <c:pt idx="156">
                  <c:v>102.73</c:v>
                </c:pt>
                <c:pt idx="157">
                  <c:v>102.7</c:v>
                </c:pt>
                <c:pt idx="158">
                  <c:v>102.57</c:v>
                </c:pt>
                <c:pt idx="159">
                  <c:v>102.35</c:v>
                </c:pt>
                <c:pt idx="160">
                  <c:v>102.07</c:v>
                </c:pt>
                <c:pt idx="161">
                  <c:v>101.74</c:v>
                </c:pt>
                <c:pt idx="162">
                  <c:v>101.36</c:v>
                </c:pt>
                <c:pt idx="163">
                  <c:v>100.96</c:v>
                </c:pt>
                <c:pt idx="164">
                  <c:v>100.56</c:v>
                </c:pt>
                <c:pt idx="165">
                  <c:v>100.21</c:v>
                </c:pt>
                <c:pt idx="166">
                  <c:v>99.92</c:v>
                </c:pt>
                <c:pt idx="167">
                  <c:v>99.67</c:v>
                </c:pt>
                <c:pt idx="168">
                  <c:v>99.45</c:v>
                </c:pt>
                <c:pt idx="169">
                  <c:v>99.24</c:v>
                </c:pt>
                <c:pt idx="170">
                  <c:v>99.05</c:v>
                </c:pt>
                <c:pt idx="171">
                  <c:v>98.89</c:v>
                </c:pt>
                <c:pt idx="172">
                  <c:v>98.76</c:v>
                </c:pt>
                <c:pt idx="173">
                  <c:v>98.67</c:v>
                </c:pt>
                <c:pt idx="174">
                  <c:v>98.61</c:v>
                </c:pt>
                <c:pt idx="175">
                  <c:v>98.58</c:v>
                </c:pt>
                <c:pt idx="176">
                  <c:v>98.58</c:v>
                </c:pt>
                <c:pt idx="177">
                  <c:v>98.61</c:v>
                </c:pt>
                <c:pt idx="178">
                  <c:v>98.7</c:v>
                </c:pt>
                <c:pt idx="179">
                  <c:v>98.82</c:v>
                </c:pt>
                <c:pt idx="180">
                  <c:v>98.95</c:v>
                </c:pt>
                <c:pt idx="181">
                  <c:v>99.12</c:v>
                </c:pt>
                <c:pt idx="182">
                  <c:v>99.57</c:v>
                </c:pt>
                <c:pt idx="183">
                  <c:v>99.78</c:v>
                </c:pt>
                <c:pt idx="184">
                  <c:v>99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F-4B3E-989B-9C1D64969468}"/>
            </c:ext>
          </c:extLst>
        </c:ser>
        <c:ser>
          <c:idx val="5"/>
          <c:order val="1"/>
          <c:tx>
            <c:strRef>
              <c:f>'1.1.7.'!$J$12</c:f>
              <c:strCache>
                <c:ptCount val="1"/>
                <c:pt idx="0">
                  <c:v>Туреччин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12:$GM$12</c:f>
              <c:numCache>
                <c:formatCode>0.0</c:formatCode>
                <c:ptCount val="185"/>
                <c:pt idx="0">
                  <c:v>104.4</c:v>
                </c:pt>
                <c:pt idx="1">
                  <c:v>104.03</c:v>
                </c:pt>
                <c:pt idx="2">
                  <c:v>103.31</c:v>
                </c:pt>
                <c:pt idx="3">
                  <c:v>102.35</c:v>
                </c:pt>
                <c:pt idx="4">
                  <c:v>101.17</c:v>
                </c:pt>
                <c:pt idx="5">
                  <c:v>99.73</c:v>
                </c:pt>
                <c:pt idx="6">
                  <c:v>97.98</c:v>
                </c:pt>
                <c:pt idx="7">
                  <c:v>95.94</c:v>
                </c:pt>
                <c:pt idx="8">
                  <c:v>93.69</c:v>
                </c:pt>
                <c:pt idx="9">
                  <c:v>91.56</c:v>
                </c:pt>
                <c:pt idx="10">
                  <c:v>90.03</c:v>
                </c:pt>
                <c:pt idx="11">
                  <c:v>89.43</c:v>
                </c:pt>
                <c:pt idx="12">
                  <c:v>89.78</c:v>
                </c:pt>
                <c:pt idx="13">
                  <c:v>90.91</c:v>
                </c:pt>
                <c:pt idx="14">
                  <c:v>92.57</c:v>
                </c:pt>
                <c:pt idx="15">
                  <c:v>94.45</c:v>
                </c:pt>
                <c:pt idx="16">
                  <c:v>96.19</c:v>
                </c:pt>
                <c:pt idx="17">
                  <c:v>97.57</c:v>
                </c:pt>
                <c:pt idx="18">
                  <c:v>98.54</c:v>
                </c:pt>
                <c:pt idx="19">
                  <c:v>99.22</c:v>
                </c:pt>
                <c:pt idx="20">
                  <c:v>99.74</c:v>
                </c:pt>
                <c:pt idx="21">
                  <c:v>100.17</c:v>
                </c:pt>
                <c:pt idx="22">
                  <c:v>100.56</c:v>
                </c:pt>
                <c:pt idx="23">
                  <c:v>100.9</c:v>
                </c:pt>
                <c:pt idx="24">
                  <c:v>101.16</c:v>
                </c:pt>
                <c:pt idx="25">
                  <c:v>101.3</c:v>
                </c:pt>
                <c:pt idx="26">
                  <c:v>101.35</c:v>
                </c:pt>
                <c:pt idx="27">
                  <c:v>101.35</c:v>
                </c:pt>
                <c:pt idx="28">
                  <c:v>101.31</c:v>
                </c:pt>
                <c:pt idx="29">
                  <c:v>101.33</c:v>
                </c:pt>
                <c:pt idx="30">
                  <c:v>101.44</c:v>
                </c:pt>
                <c:pt idx="31">
                  <c:v>101.61</c:v>
                </c:pt>
                <c:pt idx="32">
                  <c:v>101.77</c:v>
                </c:pt>
                <c:pt idx="33">
                  <c:v>101.9</c:v>
                </c:pt>
                <c:pt idx="34">
                  <c:v>102.02</c:v>
                </c:pt>
                <c:pt idx="35">
                  <c:v>102.15</c:v>
                </c:pt>
                <c:pt idx="36">
                  <c:v>102.24</c:v>
                </c:pt>
                <c:pt idx="37">
                  <c:v>102.14</c:v>
                </c:pt>
                <c:pt idx="38">
                  <c:v>101.97</c:v>
                </c:pt>
                <c:pt idx="39">
                  <c:v>101.74</c:v>
                </c:pt>
                <c:pt idx="40">
                  <c:v>101.48</c:v>
                </c:pt>
                <c:pt idx="41">
                  <c:v>101.25</c:v>
                </c:pt>
                <c:pt idx="42">
                  <c:v>101.11</c:v>
                </c:pt>
                <c:pt idx="43">
                  <c:v>101.08</c:v>
                </c:pt>
                <c:pt idx="44">
                  <c:v>101.14</c:v>
                </c:pt>
                <c:pt idx="45">
                  <c:v>101.17</c:v>
                </c:pt>
                <c:pt idx="46">
                  <c:v>101.2</c:v>
                </c:pt>
                <c:pt idx="47">
                  <c:v>101.19</c:v>
                </c:pt>
                <c:pt idx="48">
                  <c:v>101.17</c:v>
                </c:pt>
                <c:pt idx="49">
                  <c:v>101.17</c:v>
                </c:pt>
                <c:pt idx="50">
                  <c:v>101.09</c:v>
                </c:pt>
                <c:pt idx="51">
                  <c:v>100.91</c:v>
                </c:pt>
                <c:pt idx="52">
                  <c:v>100.7</c:v>
                </c:pt>
                <c:pt idx="53">
                  <c:v>100.49</c:v>
                </c:pt>
                <c:pt idx="54">
                  <c:v>100.32</c:v>
                </c:pt>
                <c:pt idx="55">
                  <c:v>100.19</c:v>
                </c:pt>
                <c:pt idx="56">
                  <c:v>100.1</c:v>
                </c:pt>
                <c:pt idx="57">
                  <c:v>100.04</c:v>
                </c:pt>
                <c:pt idx="58">
                  <c:v>100.05</c:v>
                </c:pt>
                <c:pt idx="59">
                  <c:v>100.15</c:v>
                </c:pt>
                <c:pt idx="60">
                  <c:v>100.36</c:v>
                </c:pt>
                <c:pt idx="61">
                  <c:v>100.64</c:v>
                </c:pt>
                <c:pt idx="62">
                  <c:v>100.91</c:v>
                </c:pt>
                <c:pt idx="63">
                  <c:v>101.07</c:v>
                </c:pt>
                <c:pt idx="64">
                  <c:v>101.12</c:v>
                </c:pt>
                <c:pt idx="65">
                  <c:v>101.07</c:v>
                </c:pt>
                <c:pt idx="66">
                  <c:v>100.91</c:v>
                </c:pt>
                <c:pt idx="67">
                  <c:v>100.71</c:v>
                </c:pt>
                <c:pt idx="68">
                  <c:v>100.48</c:v>
                </c:pt>
                <c:pt idx="69">
                  <c:v>100.2</c:v>
                </c:pt>
                <c:pt idx="70">
                  <c:v>99.86</c:v>
                </c:pt>
                <c:pt idx="71">
                  <c:v>99.55</c:v>
                </c:pt>
                <c:pt idx="72">
                  <c:v>99.37</c:v>
                </c:pt>
                <c:pt idx="73">
                  <c:v>99.4</c:v>
                </c:pt>
                <c:pt idx="74">
                  <c:v>99.61</c:v>
                </c:pt>
                <c:pt idx="75">
                  <c:v>99.91</c:v>
                </c:pt>
                <c:pt idx="76">
                  <c:v>100.18</c:v>
                </c:pt>
                <c:pt idx="77">
                  <c:v>100.37</c:v>
                </c:pt>
                <c:pt idx="78">
                  <c:v>100.5</c:v>
                </c:pt>
                <c:pt idx="79">
                  <c:v>100.6</c:v>
                </c:pt>
                <c:pt idx="80">
                  <c:v>100.7</c:v>
                </c:pt>
                <c:pt idx="81">
                  <c:v>100.77</c:v>
                </c:pt>
                <c:pt idx="82">
                  <c:v>100.79</c:v>
                </c:pt>
                <c:pt idx="83">
                  <c:v>100.75</c:v>
                </c:pt>
                <c:pt idx="84">
                  <c:v>100.65</c:v>
                </c:pt>
                <c:pt idx="85">
                  <c:v>100.45</c:v>
                </c:pt>
                <c:pt idx="86">
                  <c:v>100.17</c:v>
                </c:pt>
                <c:pt idx="87">
                  <c:v>99.83</c:v>
                </c:pt>
                <c:pt idx="88">
                  <c:v>99.47</c:v>
                </c:pt>
                <c:pt idx="89">
                  <c:v>99.13</c:v>
                </c:pt>
                <c:pt idx="90">
                  <c:v>98.93</c:v>
                </c:pt>
                <c:pt idx="91">
                  <c:v>98.84</c:v>
                </c:pt>
                <c:pt idx="92">
                  <c:v>98.85</c:v>
                </c:pt>
                <c:pt idx="93">
                  <c:v>98.93</c:v>
                </c:pt>
                <c:pt idx="94">
                  <c:v>99</c:v>
                </c:pt>
                <c:pt idx="95">
                  <c:v>98.99</c:v>
                </c:pt>
                <c:pt idx="96">
                  <c:v>98.89</c:v>
                </c:pt>
                <c:pt idx="97">
                  <c:v>98.81</c:v>
                </c:pt>
                <c:pt idx="98">
                  <c:v>98.87</c:v>
                </c:pt>
                <c:pt idx="99">
                  <c:v>99.03</c:v>
                </c:pt>
                <c:pt idx="100">
                  <c:v>99.26</c:v>
                </c:pt>
                <c:pt idx="101">
                  <c:v>99.49</c:v>
                </c:pt>
                <c:pt idx="102">
                  <c:v>99.71</c:v>
                </c:pt>
                <c:pt idx="103">
                  <c:v>99.92</c:v>
                </c:pt>
                <c:pt idx="104">
                  <c:v>100.13</c:v>
                </c:pt>
                <c:pt idx="105">
                  <c:v>100.29</c:v>
                </c:pt>
                <c:pt idx="106">
                  <c:v>100.4</c:v>
                </c:pt>
                <c:pt idx="107">
                  <c:v>100.48</c:v>
                </c:pt>
                <c:pt idx="108">
                  <c:v>100.59</c:v>
                </c:pt>
                <c:pt idx="109">
                  <c:v>100.81</c:v>
                </c:pt>
                <c:pt idx="110">
                  <c:v>101.08</c:v>
                </c:pt>
                <c:pt idx="111">
                  <c:v>101.4</c:v>
                </c:pt>
                <c:pt idx="112">
                  <c:v>101.79</c:v>
                </c:pt>
                <c:pt idx="113">
                  <c:v>102.26</c:v>
                </c:pt>
                <c:pt idx="114">
                  <c:v>102.77</c:v>
                </c:pt>
                <c:pt idx="115">
                  <c:v>103.2</c:v>
                </c:pt>
                <c:pt idx="116">
                  <c:v>103.48</c:v>
                </c:pt>
                <c:pt idx="117">
                  <c:v>103.57</c:v>
                </c:pt>
                <c:pt idx="118">
                  <c:v>103.49</c:v>
                </c:pt>
                <c:pt idx="119">
                  <c:v>103.29</c:v>
                </c:pt>
                <c:pt idx="120">
                  <c:v>103.01</c:v>
                </c:pt>
                <c:pt idx="121">
                  <c:v>102.58</c:v>
                </c:pt>
                <c:pt idx="122">
                  <c:v>101.96</c:v>
                </c:pt>
                <c:pt idx="123">
                  <c:v>101.13</c:v>
                </c:pt>
                <c:pt idx="124">
                  <c:v>100.11</c:v>
                </c:pt>
                <c:pt idx="125">
                  <c:v>98.95</c:v>
                </c:pt>
                <c:pt idx="126">
                  <c:v>97.71</c:v>
                </c:pt>
                <c:pt idx="127">
                  <c:v>96.53</c:v>
                </c:pt>
                <c:pt idx="128">
                  <c:v>95.62</c:v>
                </c:pt>
                <c:pt idx="129">
                  <c:v>95.16</c:v>
                </c:pt>
                <c:pt idx="130">
                  <c:v>95.13</c:v>
                </c:pt>
                <c:pt idx="131">
                  <c:v>95.35</c:v>
                </c:pt>
                <c:pt idx="132">
                  <c:v>95.68</c:v>
                </c:pt>
                <c:pt idx="133">
                  <c:v>96.04</c:v>
                </c:pt>
                <c:pt idx="134">
                  <c:v>96.39</c:v>
                </c:pt>
                <c:pt idx="135">
                  <c:v>96.69</c:v>
                </c:pt>
                <c:pt idx="136">
                  <c:v>96.95</c:v>
                </c:pt>
                <c:pt idx="137">
                  <c:v>97.25</c:v>
                </c:pt>
                <c:pt idx="138">
                  <c:v>97.62</c:v>
                </c:pt>
                <c:pt idx="139">
                  <c:v>98.1</c:v>
                </c:pt>
                <c:pt idx="140">
                  <c:v>98.64</c:v>
                </c:pt>
                <c:pt idx="141">
                  <c:v>99.22</c:v>
                </c:pt>
                <c:pt idx="142">
                  <c:v>99.73</c:v>
                </c:pt>
                <c:pt idx="143">
                  <c:v>100.13</c:v>
                </c:pt>
                <c:pt idx="144">
                  <c:v>100.36</c:v>
                </c:pt>
                <c:pt idx="145">
                  <c:v>100.41</c:v>
                </c:pt>
                <c:pt idx="146">
                  <c:v>97.82</c:v>
                </c:pt>
                <c:pt idx="147">
                  <c:v>76.05</c:v>
                </c:pt>
                <c:pt idx="148">
                  <c:v>89.04</c:v>
                </c:pt>
                <c:pt idx="149">
                  <c:v>98</c:v>
                </c:pt>
                <c:pt idx="150">
                  <c:v>100.6</c:v>
                </c:pt>
                <c:pt idx="151">
                  <c:v>100.62</c:v>
                </c:pt>
                <c:pt idx="152">
                  <c:v>100.57</c:v>
                </c:pt>
                <c:pt idx="153">
                  <c:v>100.47</c:v>
                </c:pt>
                <c:pt idx="154">
                  <c:v>100.3</c:v>
                </c:pt>
                <c:pt idx="155">
                  <c:v>100.19</c:v>
                </c:pt>
                <c:pt idx="156">
                  <c:v>100.14</c:v>
                </c:pt>
                <c:pt idx="157">
                  <c:v>100.22</c:v>
                </c:pt>
                <c:pt idx="158">
                  <c:v>100.43</c:v>
                </c:pt>
                <c:pt idx="159">
                  <c:v>100.74</c:v>
                </c:pt>
                <c:pt idx="160">
                  <c:v>101.13</c:v>
                </c:pt>
                <c:pt idx="161">
                  <c:v>101.56</c:v>
                </c:pt>
                <c:pt idx="162">
                  <c:v>101.91</c:v>
                </c:pt>
                <c:pt idx="163">
                  <c:v>102.08</c:v>
                </c:pt>
                <c:pt idx="164">
                  <c:v>102.08</c:v>
                </c:pt>
                <c:pt idx="165">
                  <c:v>101.95</c:v>
                </c:pt>
                <c:pt idx="166">
                  <c:v>101.76</c:v>
                </c:pt>
                <c:pt idx="167">
                  <c:v>101.5</c:v>
                </c:pt>
                <c:pt idx="168">
                  <c:v>101.19</c:v>
                </c:pt>
                <c:pt idx="169">
                  <c:v>100.85</c:v>
                </c:pt>
                <c:pt idx="170">
                  <c:v>100.51</c:v>
                </c:pt>
                <c:pt idx="171">
                  <c:v>100.2</c:v>
                </c:pt>
                <c:pt idx="172">
                  <c:v>99.93</c:v>
                </c:pt>
                <c:pt idx="173">
                  <c:v>99.7</c:v>
                </c:pt>
                <c:pt idx="174">
                  <c:v>99.56</c:v>
                </c:pt>
                <c:pt idx="175">
                  <c:v>99.5</c:v>
                </c:pt>
                <c:pt idx="176">
                  <c:v>99.46</c:v>
                </c:pt>
                <c:pt idx="177">
                  <c:v>99.45</c:v>
                </c:pt>
                <c:pt idx="178">
                  <c:v>99.49</c:v>
                </c:pt>
                <c:pt idx="179">
                  <c:v>99.58</c:v>
                </c:pt>
                <c:pt idx="180">
                  <c:v>99.7</c:v>
                </c:pt>
                <c:pt idx="181">
                  <c:v>99.83</c:v>
                </c:pt>
                <c:pt idx="182">
                  <c:v>100.14</c:v>
                </c:pt>
                <c:pt idx="183">
                  <c:v>100.4</c:v>
                </c:pt>
                <c:pt idx="184">
                  <c:v>10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5F-4B3E-989B-9C1D64969468}"/>
            </c:ext>
          </c:extLst>
        </c:ser>
        <c:ser>
          <c:idx val="4"/>
          <c:order val="2"/>
          <c:tx>
            <c:strRef>
              <c:f>'1.1.7.'!$J$1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11:$GM$11</c:f>
              <c:numCache>
                <c:formatCode>0.0</c:formatCode>
                <c:ptCount val="185"/>
                <c:pt idx="0">
                  <c:v>101.47</c:v>
                </c:pt>
                <c:pt idx="1">
                  <c:v>101.32</c:v>
                </c:pt>
                <c:pt idx="2">
                  <c:v>101.15</c:v>
                </c:pt>
                <c:pt idx="3">
                  <c:v>100.94</c:v>
                </c:pt>
                <c:pt idx="4">
                  <c:v>100.66</c:v>
                </c:pt>
                <c:pt idx="5">
                  <c:v>100.26</c:v>
                </c:pt>
                <c:pt idx="6">
                  <c:v>99.72</c:v>
                </c:pt>
                <c:pt idx="7">
                  <c:v>99.02</c:v>
                </c:pt>
                <c:pt idx="8">
                  <c:v>98.18</c:v>
                </c:pt>
                <c:pt idx="9">
                  <c:v>97.25</c:v>
                </c:pt>
                <c:pt idx="10">
                  <c:v>96.36</c:v>
                </c:pt>
                <c:pt idx="11">
                  <c:v>95.61</c:v>
                </c:pt>
                <c:pt idx="12">
                  <c:v>95.06</c:v>
                </c:pt>
                <c:pt idx="13">
                  <c:v>94.77</c:v>
                </c:pt>
                <c:pt idx="14">
                  <c:v>94.73</c:v>
                </c:pt>
                <c:pt idx="15">
                  <c:v>94.94</c:v>
                </c:pt>
                <c:pt idx="16">
                  <c:v>95.34</c:v>
                </c:pt>
                <c:pt idx="17">
                  <c:v>95.85</c:v>
                </c:pt>
                <c:pt idx="18">
                  <c:v>96.4</c:v>
                </c:pt>
                <c:pt idx="19">
                  <c:v>96.96</c:v>
                </c:pt>
                <c:pt idx="20">
                  <c:v>97.49</c:v>
                </c:pt>
                <c:pt idx="21">
                  <c:v>97.98</c:v>
                </c:pt>
                <c:pt idx="22">
                  <c:v>98.42</c:v>
                </c:pt>
                <c:pt idx="23">
                  <c:v>98.84</c:v>
                </c:pt>
                <c:pt idx="24">
                  <c:v>99.19</c:v>
                </c:pt>
                <c:pt idx="25">
                  <c:v>99.45</c:v>
                </c:pt>
                <c:pt idx="26">
                  <c:v>99.63</c:v>
                </c:pt>
                <c:pt idx="27">
                  <c:v>99.7</c:v>
                </c:pt>
                <c:pt idx="28">
                  <c:v>99.67</c:v>
                </c:pt>
                <c:pt idx="29">
                  <c:v>99.59</c:v>
                </c:pt>
                <c:pt idx="30">
                  <c:v>99.52</c:v>
                </c:pt>
                <c:pt idx="31">
                  <c:v>99.52</c:v>
                </c:pt>
                <c:pt idx="32">
                  <c:v>99.58</c:v>
                </c:pt>
                <c:pt idx="33">
                  <c:v>99.71</c:v>
                </c:pt>
                <c:pt idx="34">
                  <c:v>99.89</c:v>
                </c:pt>
                <c:pt idx="35">
                  <c:v>100.09</c:v>
                </c:pt>
                <c:pt idx="36">
                  <c:v>100.25</c:v>
                </c:pt>
                <c:pt idx="37">
                  <c:v>100.35</c:v>
                </c:pt>
                <c:pt idx="38">
                  <c:v>100.35</c:v>
                </c:pt>
                <c:pt idx="39">
                  <c:v>100.24</c:v>
                </c:pt>
                <c:pt idx="40">
                  <c:v>100.04</c:v>
                </c:pt>
                <c:pt idx="41">
                  <c:v>99.77</c:v>
                </c:pt>
                <c:pt idx="42">
                  <c:v>99.48</c:v>
                </c:pt>
                <c:pt idx="43">
                  <c:v>99.24</c:v>
                </c:pt>
                <c:pt idx="44">
                  <c:v>99.11</c:v>
                </c:pt>
                <c:pt idx="45">
                  <c:v>99.13</c:v>
                </c:pt>
                <c:pt idx="46">
                  <c:v>99.27</c:v>
                </c:pt>
                <c:pt idx="47">
                  <c:v>99.49</c:v>
                </c:pt>
                <c:pt idx="48">
                  <c:v>99.71</c:v>
                </c:pt>
                <c:pt idx="49">
                  <c:v>99.87</c:v>
                </c:pt>
                <c:pt idx="50">
                  <c:v>99.93</c:v>
                </c:pt>
                <c:pt idx="51">
                  <c:v>99.91</c:v>
                </c:pt>
                <c:pt idx="52">
                  <c:v>99.82</c:v>
                </c:pt>
                <c:pt idx="53">
                  <c:v>99.71</c:v>
                </c:pt>
                <c:pt idx="54">
                  <c:v>99.62</c:v>
                </c:pt>
                <c:pt idx="55">
                  <c:v>99.58</c:v>
                </c:pt>
                <c:pt idx="56">
                  <c:v>99.61</c:v>
                </c:pt>
                <c:pt idx="57">
                  <c:v>99.68</c:v>
                </c:pt>
                <c:pt idx="58">
                  <c:v>99.77</c:v>
                </c:pt>
                <c:pt idx="59">
                  <c:v>99.89</c:v>
                </c:pt>
                <c:pt idx="60">
                  <c:v>100.03</c:v>
                </c:pt>
                <c:pt idx="61">
                  <c:v>100.18</c:v>
                </c:pt>
                <c:pt idx="62">
                  <c:v>100.31</c:v>
                </c:pt>
                <c:pt idx="63">
                  <c:v>100.43</c:v>
                </c:pt>
                <c:pt idx="64">
                  <c:v>100.55</c:v>
                </c:pt>
                <c:pt idx="65">
                  <c:v>100.64</c:v>
                </c:pt>
                <c:pt idx="66">
                  <c:v>100.69</c:v>
                </c:pt>
                <c:pt idx="67">
                  <c:v>100.72</c:v>
                </c:pt>
                <c:pt idx="68">
                  <c:v>100.73</c:v>
                </c:pt>
                <c:pt idx="69">
                  <c:v>100.73</c:v>
                </c:pt>
                <c:pt idx="70">
                  <c:v>100.73</c:v>
                </c:pt>
                <c:pt idx="71">
                  <c:v>100.72</c:v>
                </c:pt>
                <c:pt idx="72">
                  <c:v>100.7</c:v>
                </c:pt>
                <c:pt idx="73">
                  <c:v>100.72</c:v>
                </c:pt>
                <c:pt idx="74">
                  <c:v>100.76</c:v>
                </c:pt>
                <c:pt idx="75">
                  <c:v>100.81</c:v>
                </c:pt>
                <c:pt idx="76">
                  <c:v>100.86</c:v>
                </c:pt>
                <c:pt idx="77">
                  <c:v>100.9</c:v>
                </c:pt>
                <c:pt idx="78">
                  <c:v>100.92</c:v>
                </c:pt>
                <c:pt idx="79">
                  <c:v>100.93</c:v>
                </c:pt>
                <c:pt idx="80">
                  <c:v>100.93</c:v>
                </c:pt>
                <c:pt idx="81">
                  <c:v>100.9</c:v>
                </c:pt>
                <c:pt idx="82">
                  <c:v>100.85</c:v>
                </c:pt>
                <c:pt idx="83">
                  <c:v>100.78</c:v>
                </c:pt>
                <c:pt idx="84">
                  <c:v>100.68</c:v>
                </c:pt>
                <c:pt idx="85">
                  <c:v>100.57</c:v>
                </c:pt>
                <c:pt idx="86">
                  <c:v>100.46</c:v>
                </c:pt>
                <c:pt idx="87">
                  <c:v>100.36</c:v>
                </c:pt>
                <c:pt idx="88">
                  <c:v>100.25</c:v>
                </c:pt>
                <c:pt idx="89">
                  <c:v>100.14</c:v>
                </c:pt>
                <c:pt idx="90">
                  <c:v>99.98</c:v>
                </c:pt>
                <c:pt idx="91">
                  <c:v>99.79</c:v>
                </c:pt>
                <c:pt idx="92">
                  <c:v>99.61</c:v>
                </c:pt>
                <c:pt idx="93">
                  <c:v>99.46</c:v>
                </c:pt>
                <c:pt idx="94">
                  <c:v>99.33</c:v>
                </c:pt>
                <c:pt idx="95">
                  <c:v>99.22</c:v>
                </c:pt>
                <c:pt idx="96">
                  <c:v>99.12</c:v>
                </c:pt>
                <c:pt idx="97">
                  <c:v>99.06</c:v>
                </c:pt>
                <c:pt idx="98">
                  <c:v>99.03</c:v>
                </c:pt>
                <c:pt idx="99">
                  <c:v>99.03</c:v>
                </c:pt>
                <c:pt idx="100">
                  <c:v>99.04</c:v>
                </c:pt>
                <c:pt idx="101">
                  <c:v>99.05</c:v>
                </c:pt>
                <c:pt idx="102">
                  <c:v>99.07</c:v>
                </c:pt>
                <c:pt idx="103">
                  <c:v>99.11</c:v>
                </c:pt>
                <c:pt idx="104">
                  <c:v>99.19</c:v>
                </c:pt>
                <c:pt idx="105">
                  <c:v>99.3</c:v>
                </c:pt>
                <c:pt idx="106">
                  <c:v>99.44</c:v>
                </c:pt>
                <c:pt idx="107">
                  <c:v>99.58</c:v>
                </c:pt>
                <c:pt idx="108">
                  <c:v>99.69</c:v>
                </c:pt>
                <c:pt idx="109">
                  <c:v>99.77</c:v>
                </c:pt>
                <c:pt idx="110">
                  <c:v>99.81</c:v>
                </c:pt>
                <c:pt idx="111">
                  <c:v>99.84</c:v>
                </c:pt>
                <c:pt idx="112">
                  <c:v>99.86</c:v>
                </c:pt>
                <c:pt idx="113">
                  <c:v>99.9</c:v>
                </c:pt>
                <c:pt idx="114">
                  <c:v>99.94</c:v>
                </c:pt>
                <c:pt idx="115">
                  <c:v>100.02</c:v>
                </c:pt>
                <c:pt idx="116">
                  <c:v>100.12</c:v>
                </c:pt>
                <c:pt idx="117">
                  <c:v>100.23</c:v>
                </c:pt>
                <c:pt idx="118">
                  <c:v>100.34</c:v>
                </c:pt>
                <c:pt idx="119">
                  <c:v>100.43</c:v>
                </c:pt>
                <c:pt idx="120">
                  <c:v>100.53</c:v>
                </c:pt>
                <c:pt idx="121">
                  <c:v>100.63</c:v>
                </c:pt>
                <c:pt idx="122">
                  <c:v>100.7</c:v>
                </c:pt>
                <c:pt idx="123">
                  <c:v>100.73</c:v>
                </c:pt>
                <c:pt idx="124">
                  <c:v>100.72</c:v>
                </c:pt>
                <c:pt idx="125">
                  <c:v>100.69</c:v>
                </c:pt>
                <c:pt idx="126">
                  <c:v>100.63</c:v>
                </c:pt>
                <c:pt idx="127">
                  <c:v>100.54</c:v>
                </c:pt>
                <c:pt idx="128">
                  <c:v>100.42</c:v>
                </c:pt>
                <c:pt idx="129">
                  <c:v>100.26</c:v>
                </c:pt>
                <c:pt idx="130">
                  <c:v>100.08</c:v>
                </c:pt>
                <c:pt idx="131">
                  <c:v>99.92</c:v>
                </c:pt>
                <c:pt idx="132">
                  <c:v>99.79</c:v>
                </c:pt>
                <c:pt idx="133">
                  <c:v>99.69</c:v>
                </c:pt>
                <c:pt idx="134">
                  <c:v>99.62</c:v>
                </c:pt>
                <c:pt idx="135">
                  <c:v>99.54</c:v>
                </c:pt>
                <c:pt idx="136">
                  <c:v>99.46</c:v>
                </c:pt>
                <c:pt idx="137">
                  <c:v>99.37</c:v>
                </c:pt>
                <c:pt idx="138">
                  <c:v>99.29</c:v>
                </c:pt>
                <c:pt idx="139">
                  <c:v>99.22</c:v>
                </c:pt>
                <c:pt idx="140">
                  <c:v>99.19</c:v>
                </c:pt>
                <c:pt idx="141">
                  <c:v>99.21</c:v>
                </c:pt>
                <c:pt idx="142">
                  <c:v>99.23</c:v>
                </c:pt>
                <c:pt idx="143">
                  <c:v>99.22</c:v>
                </c:pt>
                <c:pt idx="144">
                  <c:v>99.16</c:v>
                </c:pt>
                <c:pt idx="145">
                  <c:v>99.05</c:v>
                </c:pt>
                <c:pt idx="146">
                  <c:v>97.25</c:v>
                </c:pt>
                <c:pt idx="147">
                  <c:v>92.61</c:v>
                </c:pt>
                <c:pt idx="148">
                  <c:v>94.13</c:v>
                </c:pt>
                <c:pt idx="149">
                  <c:v>96.04</c:v>
                </c:pt>
                <c:pt idx="150">
                  <c:v>97.59</c:v>
                </c:pt>
                <c:pt idx="151">
                  <c:v>98.31</c:v>
                </c:pt>
                <c:pt idx="152">
                  <c:v>98.61</c:v>
                </c:pt>
                <c:pt idx="153">
                  <c:v>98.97</c:v>
                </c:pt>
                <c:pt idx="154">
                  <c:v>99.38</c:v>
                </c:pt>
                <c:pt idx="155">
                  <c:v>99.8</c:v>
                </c:pt>
                <c:pt idx="156">
                  <c:v>100.18</c:v>
                </c:pt>
                <c:pt idx="157">
                  <c:v>100.57</c:v>
                </c:pt>
                <c:pt idx="158">
                  <c:v>100.91</c:v>
                </c:pt>
                <c:pt idx="159">
                  <c:v>101.19</c:v>
                </c:pt>
                <c:pt idx="160">
                  <c:v>101.28</c:v>
                </c:pt>
                <c:pt idx="161">
                  <c:v>101.3</c:v>
                </c:pt>
                <c:pt idx="162">
                  <c:v>101.26</c:v>
                </c:pt>
                <c:pt idx="163">
                  <c:v>101.19</c:v>
                </c:pt>
                <c:pt idx="164">
                  <c:v>101.13</c:v>
                </c:pt>
                <c:pt idx="165">
                  <c:v>101.08</c:v>
                </c:pt>
                <c:pt idx="166">
                  <c:v>101.02</c:v>
                </c:pt>
                <c:pt idx="167">
                  <c:v>100.94</c:v>
                </c:pt>
                <c:pt idx="168">
                  <c:v>100.82</c:v>
                </c:pt>
                <c:pt idx="169">
                  <c:v>100.65</c:v>
                </c:pt>
                <c:pt idx="170">
                  <c:v>100.43</c:v>
                </c:pt>
                <c:pt idx="171">
                  <c:v>100.18</c:v>
                </c:pt>
                <c:pt idx="172">
                  <c:v>99.88</c:v>
                </c:pt>
                <c:pt idx="173">
                  <c:v>99.59</c:v>
                </c:pt>
                <c:pt idx="174">
                  <c:v>99.35</c:v>
                </c:pt>
                <c:pt idx="175">
                  <c:v>99.16</c:v>
                </c:pt>
                <c:pt idx="176">
                  <c:v>99.01</c:v>
                </c:pt>
                <c:pt idx="177">
                  <c:v>98.89</c:v>
                </c:pt>
                <c:pt idx="178">
                  <c:v>98.79</c:v>
                </c:pt>
                <c:pt idx="179">
                  <c:v>98.72</c:v>
                </c:pt>
                <c:pt idx="180">
                  <c:v>98.66</c:v>
                </c:pt>
                <c:pt idx="181">
                  <c:v>98.6</c:v>
                </c:pt>
                <c:pt idx="182">
                  <c:v>98.76</c:v>
                </c:pt>
                <c:pt idx="183">
                  <c:v>98.71</c:v>
                </c:pt>
                <c:pt idx="184">
                  <c:v>98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5F-4B3E-989B-9C1D64969468}"/>
            </c:ext>
          </c:extLst>
        </c:ser>
        <c:ser>
          <c:idx val="0"/>
          <c:order val="3"/>
          <c:tx>
            <c:strRef>
              <c:f>'1.1.7.'!$J$9</c:f>
              <c:strCache>
                <c:ptCount val="1"/>
                <c:pt idx="0">
                  <c:v>Велика 4 Європи**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7.'!$K$8:$GM$8</c:f>
              <c:numCache>
                <c:formatCode>mm/yy</c:formatCode>
                <c:ptCount val="185"/>
                <c:pt idx="0">
                  <c:v>39448</c:v>
                </c:pt>
                <c:pt idx="1">
                  <c:v>39479</c:v>
                </c:pt>
                <c:pt idx="2">
                  <c:v>39508</c:v>
                </c:pt>
                <c:pt idx="3">
                  <c:v>39539</c:v>
                </c:pt>
                <c:pt idx="4">
                  <c:v>39569</c:v>
                </c:pt>
                <c:pt idx="5">
                  <c:v>39600</c:v>
                </c:pt>
                <c:pt idx="6">
                  <c:v>39630</c:v>
                </c:pt>
                <c:pt idx="7">
                  <c:v>39661</c:v>
                </c:pt>
                <c:pt idx="8">
                  <c:v>39692</c:v>
                </c:pt>
                <c:pt idx="9">
                  <c:v>39722</c:v>
                </c:pt>
                <c:pt idx="10">
                  <c:v>39753</c:v>
                </c:pt>
                <c:pt idx="11">
                  <c:v>39783</c:v>
                </c:pt>
                <c:pt idx="12">
                  <c:v>39814</c:v>
                </c:pt>
                <c:pt idx="13">
                  <c:v>39845</c:v>
                </c:pt>
                <c:pt idx="14">
                  <c:v>39873</c:v>
                </c:pt>
                <c:pt idx="15">
                  <c:v>39904</c:v>
                </c:pt>
                <c:pt idx="16">
                  <c:v>39934</c:v>
                </c:pt>
                <c:pt idx="17">
                  <c:v>39965</c:v>
                </c:pt>
                <c:pt idx="18">
                  <c:v>39995</c:v>
                </c:pt>
                <c:pt idx="19">
                  <c:v>40026</c:v>
                </c:pt>
                <c:pt idx="20">
                  <c:v>40057</c:v>
                </c:pt>
                <c:pt idx="21">
                  <c:v>40087</c:v>
                </c:pt>
                <c:pt idx="22">
                  <c:v>40118</c:v>
                </c:pt>
                <c:pt idx="23">
                  <c:v>40148</c:v>
                </c:pt>
                <c:pt idx="24">
                  <c:v>40179</c:v>
                </c:pt>
                <c:pt idx="25">
                  <c:v>40210</c:v>
                </c:pt>
                <c:pt idx="26">
                  <c:v>40238</c:v>
                </c:pt>
                <c:pt idx="27">
                  <c:v>40269</c:v>
                </c:pt>
                <c:pt idx="28">
                  <c:v>40299</c:v>
                </c:pt>
                <c:pt idx="29">
                  <c:v>40330</c:v>
                </c:pt>
                <c:pt idx="30">
                  <c:v>40360</c:v>
                </c:pt>
                <c:pt idx="31">
                  <c:v>40391</c:v>
                </c:pt>
                <c:pt idx="32">
                  <c:v>40422</c:v>
                </c:pt>
                <c:pt idx="33">
                  <c:v>40452</c:v>
                </c:pt>
                <c:pt idx="34">
                  <c:v>40483</c:v>
                </c:pt>
                <c:pt idx="35">
                  <c:v>40513</c:v>
                </c:pt>
                <c:pt idx="36">
                  <c:v>40544</c:v>
                </c:pt>
                <c:pt idx="37">
                  <c:v>40575</c:v>
                </c:pt>
                <c:pt idx="38">
                  <c:v>40603</c:v>
                </c:pt>
                <c:pt idx="39">
                  <c:v>40634</c:v>
                </c:pt>
                <c:pt idx="40">
                  <c:v>40664</c:v>
                </c:pt>
                <c:pt idx="41">
                  <c:v>40695</c:v>
                </c:pt>
                <c:pt idx="42">
                  <c:v>40725</c:v>
                </c:pt>
                <c:pt idx="43">
                  <c:v>40756</c:v>
                </c:pt>
                <c:pt idx="44">
                  <c:v>40787</c:v>
                </c:pt>
                <c:pt idx="45">
                  <c:v>40817</c:v>
                </c:pt>
                <c:pt idx="46">
                  <c:v>40848</c:v>
                </c:pt>
                <c:pt idx="47">
                  <c:v>40878</c:v>
                </c:pt>
                <c:pt idx="48">
                  <c:v>40909</c:v>
                </c:pt>
                <c:pt idx="49">
                  <c:v>40940</c:v>
                </c:pt>
                <c:pt idx="50">
                  <c:v>40969</c:v>
                </c:pt>
                <c:pt idx="51">
                  <c:v>41000</c:v>
                </c:pt>
                <c:pt idx="52">
                  <c:v>41030</c:v>
                </c:pt>
                <c:pt idx="53">
                  <c:v>41061</c:v>
                </c:pt>
                <c:pt idx="54">
                  <c:v>41091</c:v>
                </c:pt>
                <c:pt idx="55">
                  <c:v>41122</c:v>
                </c:pt>
                <c:pt idx="56">
                  <c:v>41153</c:v>
                </c:pt>
                <c:pt idx="57">
                  <c:v>41183</c:v>
                </c:pt>
                <c:pt idx="58">
                  <c:v>41214</c:v>
                </c:pt>
                <c:pt idx="59">
                  <c:v>41244</c:v>
                </c:pt>
                <c:pt idx="60">
                  <c:v>41275</c:v>
                </c:pt>
                <c:pt idx="61">
                  <c:v>41306</c:v>
                </c:pt>
                <c:pt idx="62">
                  <c:v>41334</c:v>
                </c:pt>
                <c:pt idx="63">
                  <c:v>41365</c:v>
                </c:pt>
                <c:pt idx="64">
                  <c:v>41395</c:v>
                </c:pt>
                <c:pt idx="65">
                  <c:v>41426</c:v>
                </c:pt>
                <c:pt idx="66">
                  <c:v>41456</c:v>
                </c:pt>
                <c:pt idx="67">
                  <c:v>41487</c:v>
                </c:pt>
                <c:pt idx="68">
                  <c:v>41518</c:v>
                </c:pt>
                <c:pt idx="69">
                  <c:v>41548</c:v>
                </c:pt>
                <c:pt idx="70">
                  <c:v>41579</c:v>
                </c:pt>
                <c:pt idx="71">
                  <c:v>4160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</c:numCache>
            </c:numRef>
          </c:cat>
          <c:val>
            <c:numRef>
              <c:f>'1.1.7.'!$K$9:$GM$9</c:f>
              <c:numCache>
                <c:formatCode>0.0</c:formatCode>
                <c:ptCount val="185"/>
                <c:pt idx="0">
                  <c:v>101.65</c:v>
                </c:pt>
                <c:pt idx="1">
                  <c:v>101.4</c:v>
                </c:pt>
                <c:pt idx="2">
                  <c:v>101.08</c:v>
                </c:pt>
                <c:pt idx="3">
                  <c:v>100.69</c:v>
                </c:pt>
                <c:pt idx="4">
                  <c:v>100.2</c:v>
                </c:pt>
                <c:pt idx="5">
                  <c:v>99.59</c:v>
                </c:pt>
                <c:pt idx="6">
                  <c:v>98.89</c:v>
                </c:pt>
                <c:pt idx="7">
                  <c:v>98.13</c:v>
                </c:pt>
                <c:pt idx="8">
                  <c:v>97.31</c:v>
                </c:pt>
                <c:pt idx="9">
                  <c:v>96.5</c:v>
                </c:pt>
                <c:pt idx="10">
                  <c:v>95.77</c:v>
                </c:pt>
                <c:pt idx="11">
                  <c:v>95.22</c:v>
                </c:pt>
                <c:pt idx="12">
                  <c:v>94.91</c:v>
                </c:pt>
                <c:pt idx="13">
                  <c:v>94.86</c:v>
                </c:pt>
                <c:pt idx="14">
                  <c:v>95.07</c:v>
                </c:pt>
                <c:pt idx="15">
                  <c:v>95.52</c:v>
                </c:pt>
                <c:pt idx="16">
                  <c:v>96.15</c:v>
                </c:pt>
                <c:pt idx="17">
                  <c:v>96.89</c:v>
                </c:pt>
                <c:pt idx="18">
                  <c:v>97.67</c:v>
                </c:pt>
                <c:pt idx="19">
                  <c:v>98.43</c:v>
                </c:pt>
                <c:pt idx="20">
                  <c:v>99.12</c:v>
                </c:pt>
                <c:pt idx="21">
                  <c:v>99.69</c:v>
                </c:pt>
                <c:pt idx="22">
                  <c:v>100.12</c:v>
                </c:pt>
                <c:pt idx="23">
                  <c:v>100.42</c:v>
                </c:pt>
                <c:pt idx="24">
                  <c:v>100.61</c:v>
                </c:pt>
                <c:pt idx="25">
                  <c:v>100.74</c:v>
                </c:pt>
                <c:pt idx="26">
                  <c:v>100.83</c:v>
                </c:pt>
                <c:pt idx="27">
                  <c:v>100.91</c:v>
                </c:pt>
                <c:pt idx="28">
                  <c:v>100.98</c:v>
                </c:pt>
                <c:pt idx="29">
                  <c:v>101.06</c:v>
                </c:pt>
                <c:pt idx="30">
                  <c:v>101.18</c:v>
                </c:pt>
                <c:pt idx="31">
                  <c:v>101.34</c:v>
                </c:pt>
                <c:pt idx="32">
                  <c:v>101.53</c:v>
                </c:pt>
                <c:pt idx="33">
                  <c:v>101.72</c:v>
                </c:pt>
                <c:pt idx="34">
                  <c:v>101.89</c:v>
                </c:pt>
                <c:pt idx="35">
                  <c:v>102.02</c:v>
                </c:pt>
                <c:pt idx="36">
                  <c:v>102.09</c:v>
                </c:pt>
                <c:pt idx="37">
                  <c:v>102.09</c:v>
                </c:pt>
                <c:pt idx="38">
                  <c:v>102.01</c:v>
                </c:pt>
                <c:pt idx="39">
                  <c:v>101.84</c:v>
                </c:pt>
                <c:pt idx="40">
                  <c:v>101.61</c:v>
                </c:pt>
                <c:pt idx="41">
                  <c:v>101.31</c:v>
                </c:pt>
                <c:pt idx="42">
                  <c:v>100.96</c:v>
                </c:pt>
                <c:pt idx="43">
                  <c:v>100.57</c:v>
                </c:pt>
                <c:pt idx="44">
                  <c:v>100.2</c:v>
                </c:pt>
                <c:pt idx="45">
                  <c:v>99.88</c:v>
                </c:pt>
                <c:pt idx="46">
                  <c:v>99.63</c:v>
                </c:pt>
                <c:pt idx="47">
                  <c:v>99.46</c:v>
                </c:pt>
                <c:pt idx="48">
                  <c:v>99.34</c:v>
                </c:pt>
                <c:pt idx="49">
                  <c:v>99.26</c:v>
                </c:pt>
                <c:pt idx="50">
                  <c:v>99.18</c:v>
                </c:pt>
                <c:pt idx="51">
                  <c:v>99.08</c:v>
                </c:pt>
                <c:pt idx="52">
                  <c:v>98.96</c:v>
                </c:pt>
                <c:pt idx="53">
                  <c:v>98.85</c:v>
                </c:pt>
                <c:pt idx="54">
                  <c:v>98.75</c:v>
                </c:pt>
                <c:pt idx="55">
                  <c:v>98.68</c:v>
                </c:pt>
                <c:pt idx="56">
                  <c:v>98.64</c:v>
                </c:pt>
                <c:pt idx="57">
                  <c:v>98.63</c:v>
                </c:pt>
                <c:pt idx="58">
                  <c:v>98.67</c:v>
                </c:pt>
                <c:pt idx="59">
                  <c:v>98.74</c:v>
                </c:pt>
                <c:pt idx="60">
                  <c:v>98.84</c:v>
                </c:pt>
                <c:pt idx="61">
                  <c:v>98.96</c:v>
                </c:pt>
                <c:pt idx="62">
                  <c:v>99.09</c:v>
                </c:pt>
                <c:pt idx="63">
                  <c:v>99.23</c:v>
                </c:pt>
                <c:pt idx="64">
                  <c:v>99.39</c:v>
                </c:pt>
                <c:pt idx="65">
                  <c:v>99.58</c:v>
                </c:pt>
                <c:pt idx="66">
                  <c:v>99.79</c:v>
                </c:pt>
                <c:pt idx="67">
                  <c:v>100</c:v>
                </c:pt>
                <c:pt idx="68">
                  <c:v>100.19</c:v>
                </c:pt>
                <c:pt idx="69">
                  <c:v>100.33</c:v>
                </c:pt>
                <c:pt idx="70">
                  <c:v>100.44</c:v>
                </c:pt>
                <c:pt idx="71">
                  <c:v>100.52</c:v>
                </c:pt>
                <c:pt idx="72">
                  <c:v>100.57</c:v>
                </c:pt>
                <c:pt idx="73">
                  <c:v>100.6</c:v>
                </c:pt>
                <c:pt idx="74">
                  <c:v>100.6</c:v>
                </c:pt>
                <c:pt idx="75">
                  <c:v>100.55</c:v>
                </c:pt>
                <c:pt idx="76">
                  <c:v>100.45</c:v>
                </c:pt>
                <c:pt idx="77">
                  <c:v>100.31</c:v>
                </c:pt>
                <c:pt idx="78">
                  <c:v>100.15</c:v>
                </c:pt>
                <c:pt idx="79">
                  <c:v>100</c:v>
                </c:pt>
                <c:pt idx="80">
                  <c:v>99.89</c:v>
                </c:pt>
                <c:pt idx="81">
                  <c:v>99.82</c:v>
                </c:pt>
                <c:pt idx="82">
                  <c:v>99.81</c:v>
                </c:pt>
                <c:pt idx="83">
                  <c:v>99.86</c:v>
                </c:pt>
                <c:pt idx="84">
                  <c:v>99.96</c:v>
                </c:pt>
                <c:pt idx="85">
                  <c:v>100.08</c:v>
                </c:pt>
                <c:pt idx="86">
                  <c:v>100.2</c:v>
                </c:pt>
                <c:pt idx="87">
                  <c:v>100.29</c:v>
                </c:pt>
                <c:pt idx="88">
                  <c:v>100.33</c:v>
                </c:pt>
                <c:pt idx="89">
                  <c:v>100.35</c:v>
                </c:pt>
                <c:pt idx="90">
                  <c:v>100.34</c:v>
                </c:pt>
                <c:pt idx="91">
                  <c:v>100.31</c:v>
                </c:pt>
                <c:pt idx="92">
                  <c:v>100.28</c:v>
                </c:pt>
                <c:pt idx="93">
                  <c:v>100.25</c:v>
                </c:pt>
                <c:pt idx="94">
                  <c:v>100.2</c:v>
                </c:pt>
                <c:pt idx="95">
                  <c:v>100.15</c:v>
                </c:pt>
                <c:pt idx="96">
                  <c:v>100.09</c:v>
                </c:pt>
                <c:pt idx="97">
                  <c:v>100.03</c:v>
                </c:pt>
                <c:pt idx="98">
                  <c:v>99.98</c:v>
                </c:pt>
                <c:pt idx="99">
                  <c:v>99.93</c:v>
                </c:pt>
                <c:pt idx="100">
                  <c:v>99.88</c:v>
                </c:pt>
                <c:pt idx="101">
                  <c:v>99.86</c:v>
                </c:pt>
                <c:pt idx="102">
                  <c:v>99.86</c:v>
                </c:pt>
                <c:pt idx="103">
                  <c:v>99.9</c:v>
                </c:pt>
                <c:pt idx="104">
                  <c:v>100</c:v>
                </c:pt>
                <c:pt idx="105">
                  <c:v>100.12</c:v>
                </c:pt>
                <c:pt idx="106">
                  <c:v>100.25</c:v>
                </c:pt>
                <c:pt idx="107">
                  <c:v>100.4</c:v>
                </c:pt>
                <c:pt idx="108">
                  <c:v>100.54</c:v>
                </c:pt>
                <c:pt idx="109">
                  <c:v>100.67</c:v>
                </c:pt>
                <c:pt idx="110">
                  <c:v>100.8</c:v>
                </c:pt>
                <c:pt idx="111">
                  <c:v>100.9</c:v>
                </c:pt>
                <c:pt idx="112">
                  <c:v>101</c:v>
                </c:pt>
                <c:pt idx="113">
                  <c:v>101.08</c:v>
                </c:pt>
                <c:pt idx="114">
                  <c:v>101.17</c:v>
                </c:pt>
                <c:pt idx="115">
                  <c:v>101.24</c:v>
                </c:pt>
                <c:pt idx="116">
                  <c:v>101.3</c:v>
                </c:pt>
                <c:pt idx="117">
                  <c:v>101.34</c:v>
                </c:pt>
                <c:pt idx="118">
                  <c:v>101.35</c:v>
                </c:pt>
                <c:pt idx="119">
                  <c:v>101.33</c:v>
                </c:pt>
                <c:pt idx="120">
                  <c:v>101.27</c:v>
                </c:pt>
                <c:pt idx="121">
                  <c:v>101.17</c:v>
                </c:pt>
                <c:pt idx="122">
                  <c:v>101.06</c:v>
                </c:pt>
                <c:pt idx="123">
                  <c:v>100.93</c:v>
                </c:pt>
                <c:pt idx="124">
                  <c:v>100.78</c:v>
                </c:pt>
                <c:pt idx="125">
                  <c:v>100.61</c:v>
                </c:pt>
                <c:pt idx="126">
                  <c:v>100.42</c:v>
                </c:pt>
                <c:pt idx="127">
                  <c:v>100.21</c:v>
                </c:pt>
                <c:pt idx="128">
                  <c:v>99.98</c:v>
                </c:pt>
                <c:pt idx="129">
                  <c:v>99.76</c:v>
                </c:pt>
                <c:pt idx="130">
                  <c:v>99.56</c:v>
                </c:pt>
                <c:pt idx="131">
                  <c:v>99.39</c:v>
                </c:pt>
                <c:pt idx="132">
                  <c:v>99.26</c:v>
                </c:pt>
                <c:pt idx="133">
                  <c:v>99.17</c:v>
                </c:pt>
                <c:pt idx="134">
                  <c:v>99.11</c:v>
                </c:pt>
                <c:pt idx="135">
                  <c:v>99.05</c:v>
                </c:pt>
                <c:pt idx="136">
                  <c:v>98.99</c:v>
                </c:pt>
                <c:pt idx="137">
                  <c:v>98.91</c:v>
                </c:pt>
                <c:pt idx="138">
                  <c:v>98.84</c:v>
                </c:pt>
                <c:pt idx="139">
                  <c:v>98.8</c:v>
                </c:pt>
                <c:pt idx="140">
                  <c:v>98.79</c:v>
                </c:pt>
                <c:pt idx="141">
                  <c:v>98.83</c:v>
                </c:pt>
                <c:pt idx="142">
                  <c:v>98.91</c:v>
                </c:pt>
                <c:pt idx="143">
                  <c:v>99</c:v>
                </c:pt>
                <c:pt idx="144">
                  <c:v>99.1</c:v>
                </c:pt>
                <c:pt idx="145">
                  <c:v>99.21</c:v>
                </c:pt>
                <c:pt idx="146">
                  <c:v>95.6</c:v>
                </c:pt>
                <c:pt idx="147">
                  <c:v>89.38</c:v>
                </c:pt>
                <c:pt idx="148">
                  <c:v>92.26</c:v>
                </c:pt>
                <c:pt idx="149">
                  <c:v>96.75</c:v>
                </c:pt>
                <c:pt idx="150">
                  <c:v>98.37</c:v>
                </c:pt>
                <c:pt idx="151">
                  <c:v>98.75</c:v>
                </c:pt>
                <c:pt idx="152">
                  <c:v>98.84</c:v>
                </c:pt>
                <c:pt idx="153">
                  <c:v>98.96</c:v>
                </c:pt>
                <c:pt idx="154">
                  <c:v>99.06</c:v>
                </c:pt>
                <c:pt idx="155">
                  <c:v>99.44</c:v>
                </c:pt>
                <c:pt idx="156">
                  <c:v>99.64</c:v>
                </c:pt>
                <c:pt idx="157">
                  <c:v>100.13</c:v>
                </c:pt>
                <c:pt idx="158">
                  <c:v>100.78</c:v>
                </c:pt>
                <c:pt idx="159">
                  <c:v>101.33</c:v>
                </c:pt>
                <c:pt idx="160">
                  <c:v>101.83</c:v>
                </c:pt>
                <c:pt idx="161">
                  <c:v>102.22</c:v>
                </c:pt>
                <c:pt idx="162">
                  <c:v>102.44</c:v>
                </c:pt>
                <c:pt idx="163">
                  <c:v>102.54</c:v>
                </c:pt>
                <c:pt idx="164">
                  <c:v>102.53</c:v>
                </c:pt>
                <c:pt idx="165">
                  <c:v>102.43</c:v>
                </c:pt>
                <c:pt idx="166">
                  <c:v>102.25</c:v>
                </c:pt>
                <c:pt idx="167">
                  <c:v>101.98</c:v>
                </c:pt>
                <c:pt idx="168">
                  <c:v>101.59</c:v>
                </c:pt>
                <c:pt idx="169">
                  <c:v>101.09</c:v>
                </c:pt>
                <c:pt idx="170">
                  <c:v>100.52</c:v>
                </c:pt>
                <c:pt idx="171">
                  <c:v>99.94</c:v>
                </c:pt>
                <c:pt idx="172">
                  <c:v>99.4</c:v>
                </c:pt>
                <c:pt idx="173">
                  <c:v>98.91</c:v>
                </c:pt>
                <c:pt idx="174">
                  <c:v>98.48</c:v>
                </c:pt>
                <c:pt idx="175">
                  <c:v>98.1</c:v>
                </c:pt>
                <c:pt idx="176">
                  <c:v>97.9</c:v>
                </c:pt>
                <c:pt idx="177">
                  <c:v>97.8</c:v>
                </c:pt>
                <c:pt idx="178">
                  <c:v>97.9</c:v>
                </c:pt>
                <c:pt idx="179">
                  <c:v>98</c:v>
                </c:pt>
                <c:pt idx="180">
                  <c:v>98.2</c:v>
                </c:pt>
                <c:pt idx="181">
                  <c:v>98.3</c:v>
                </c:pt>
                <c:pt idx="182">
                  <c:v>98.4</c:v>
                </c:pt>
                <c:pt idx="183">
                  <c:v>98.5</c:v>
                </c:pt>
                <c:pt idx="184">
                  <c:v>9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5F-4B3E-989B-9C1D64969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32168144"/>
        <c:axId val="1932165648"/>
      </c:lineChart>
      <c:dateAx>
        <c:axId val="1932168144"/>
        <c:scaling>
          <c:orientation val="minMax"/>
          <c:min val="39448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5648"/>
        <c:crosses val="autoZero"/>
        <c:auto val="1"/>
        <c:lblOffset val="100"/>
        <c:baseTimeUnit val="months"/>
        <c:majorUnit val="23"/>
        <c:majorTimeUnit val="months"/>
      </c:dateAx>
      <c:valAx>
        <c:axId val="1932165648"/>
        <c:scaling>
          <c:orientation val="minMax"/>
          <c:max val="105"/>
          <c:min val="7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32168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595612943356285"/>
          <c:w val="1"/>
          <c:h val="9.4043870566437135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168599892587549E-2"/>
          <c:w val="0.94605809128630702"/>
          <c:h val="0.83056379645538914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2.1.'!$J$10</c:f>
              <c:strCache>
                <c:ptCount val="1"/>
                <c:pt idx="0">
                  <c:v>Частка ОВДП у ВЛА, %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2.1.'!$K$11:$K$53</c:f>
              <c:numCache>
                <c:formatCode>0%</c:formatCode>
                <c:ptCount val="43"/>
                <c:pt idx="0">
                  <c:v>0.436</c:v>
                </c:pt>
                <c:pt idx="1">
                  <c:v>0.37980000000000003</c:v>
                </c:pt>
                <c:pt idx="2">
                  <c:v>0.32419999999999999</c:v>
                </c:pt>
                <c:pt idx="3">
                  <c:v>0.2959</c:v>
                </c:pt>
                <c:pt idx="4">
                  <c:v>0.19789999999999999</c:v>
                </c:pt>
                <c:pt idx="5">
                  <c:v>0.1565</c:v>
                </c:pt>
                <c:pt idx="6">
                  <c:v>0.1671</c:v>
                </c:pt>
                <c:pt idx="7">
                  <c:v>0.10920000000000001</c:v>
                </c:pt>
                <c:pt idx="8">
                  <c:v>0.1162</c:v>
                </c:pt>
                <c:pt idx="9">
                  <c:v>0.1133</c:v>
                </c:pt>
                <c:pt idx="10">
                  <c:v>9.4500000000000001E-2</c:v>
                </c:pt>
                <c:pt idx="11">
                  <c:v>8.5999999999999993E-2</c:v>
                </c:pt>
                <c:pt idx="12">
                  <c:v>7.2999999999999995E-2</c:v>
                </c:pt>
                <c:pt idx="13">
                  <c:v>7.3599999999999999E-2</c:v>
                </c:pt>
                <c:pt idx="14">
                  <c:v>7.3200000000000001E-2</c:v>
                </c:pt>
                <c:pt idx="15">
                  <c:v>5.7500000000000002E-2</c:v>
                </c:pt>
                <c:pt idx="16">
                  <c:v>2.3400000000000001E-2</c:v>
                </c:pt>
                <c:pt idx="17">
                  <c:v>1.5699999999999999E-2</c:v>
                </c:pt>
                <c:pt idx="18">
                  <c:v>1.3100000000000001E-2</c:v>
                </c:pt>
                <c:pt idx="19">
                  <c:v>1.18E-2</c:v>
                </c:pt>
                <c:pt idx="20">
                  <c:v>1.24E-2</c:v>
                </c:pt>
                <c:pt idx="21">
                  <c:v>1.12E-2</c:v>
                </c:pt>
                <c:pt idx="22">
                  <c:v>1.06E-2</c:v>
                </c:pt>
                <c:pt idx="23">
                  <c:v>9.9000000000000008E-3</c:v>
                </c:pt>
                <c:pt idx="24">
                  <c:v>8.9999999999999993E-3</c:v>
                </c:pt>
                <c:pt idx="25">
                  <c:v>9.1000000000000004E-3</c:v>
                </c:pt>
                <c:pt idx="26">
                  <c:v>8.6E-3</c:v>
                </c:pt>
                <c:pt idx="27">
                  <c:v>8.3000000000000001E-3</c:v>
                </c:pt>
                <c:pt idx="28">
                  <c:v>8.3000000000000001E-3</c:v>
                </c:pt>
                <c:pt idx="29">
                  <c:v>7.3000000000000001E-3</c:v>
                </c:pt>
                <c:pt idx="30">
                  <c:v>7.7000000000000002E-3</c:v>
                </c:pt>
                <c:pt idx="31">
                  <c:v>6.7000000000000002E-3</c:v>
                </c:pt>
                <c:pt idx="32">
                  <c:v>4.4999999999999997E-3</c:v>
                </c:pt>
                <c:pt idx="33">
                  <c:v>2.8E-3</c:v>
                </c:pt>
                <c:pt idx="34">
                  <c:v>2.7000000000000001E-3</c:v>
                </c:pt>
                <c:pt idx="35">
                  <c:v>2.7000000000000001E-3</c:v>
                </c:pt>
                <c:pt idx="36">
                  <c:v>1.4E-3</c:v>
                </c:pt>
                <c:pt idx="37">
                  <c:v>1.2999999999999999E-3</c:v>
                </c:pt>
                <c:pt idx="38">
                  <c:v>8.0000000000000004E-4</c:v>
                </c:pt>
                <c:pt idx="39">
                  <c:v>5.9999999999999995E-4</c:v>
                </c:pt>
                <c:pt idx="40">
                  <c:v>2.9999999999999997E-4</c:v>
                </c:pt>
                <c:pt idx="41">
                  <c:v>0</c:v>
                </c:pt>
                <c:pt idx="42">
                  <c:v>-1E-4</c:v>
                </c:pt>
              </c:numCache>
            </c:numRef>
          </c:xVal>
          <c:yVal>
            <c:numRef>
              <c:f>'B.2.1.'!$J$11:$J$53</c:f>
              <c:numCache>
                <c:formatCode>0%</c:formatCode>
                <c:ptCount val="43"/>
                <c:pt idx="0">
                  <c:v>0.63380000000000003</c:v>
                </c:pt>
                <c:pt idx="1">
                  <c:v>0.43519999999999998</c:v>
                </c:pt>
                <c:pt idx="2">
                  <c:v>0.69079999999999997</c:v>
                </c:pt>
                <c:pt idx="3">
                  <c:v>0.16889999999999999</c:v>
                </c:pt>
                <c:pt idx="4">
                  <c:v>0.3931</c:v>
                </c:pt>
                <c:pt idx="5">
                  <c:v>0.16619999999999999</c:v>
                </c:pt>
                <c:pt idx="6">
                  <c:v>0.45400000000000001</c:v>
                </c:pt>
                <c:pt idx="7">
                  <c:v>0.46389999999999998</c:v>
                </c:pt>
                <c:pt idx="8">
                  <c:v>0.3004</c:v>
                </c:pt>
                <c:pt idx="9">
                  <c:v>0.31359999999999999</c:v>
                </c:pt>
                <c:pt idx="10">
                  <c:v>0.52900000000000003</c:v>
                </c:pt>
                <c:pt idx="11">
                  <c:v>0.97409999999999997</c:v>
                </c:pt>
                <c:pt idx="12">
                  <c:v>0.24149999999999999</c:v>
                </c:pt>
                <c:pt idx="13">
                  <c:v>0.71330000000000005</c:v>
                </c:pt>
                <c:pt idx="14">
                  <c:v>0.25280000000000002</c:v>
                </c:pt>
                <c:pt idx="15">
                  <c:v>0.44359999999999999</c:v>
                </c:pt>
                <c:pt idx="16">
                  <c:v>0.85150000000000003</c:v>
                </c:pt>
                <c:pt idx="17">
                  <c:v>0.41410000000000002</c:v>
                </c:pt>
                <c:pt idx="18">
                  <c:v>0.1704</c:v>
                </c:pt>
                <c:pt idx="19">
                  <c:v>0.2009</c:v>
                </c:pt>
                <c:pt idx="20">
                  <c:v>0.29770000000000002</c:v>
                </c:pt>
                <c:pt idx="21">
                  <c:v>0.1467</c:v>
                </c:pt>
                <c:pt idx="22">
                  <c:v>0.77769999999999995</c:v>
                </c:pt>
                <c:pt idx="23">
                  <c:v>0.15</c:v>
                </c:pt>
                <c:pt idx="24">
                  <c:v>0.1729</c:v>
                </c:pt>
                <c:pt idx="25">
                  <c:v>0.36520000000000002</c:v>
                </c:pt>
                <c:pt idx="26">
                  <c:v>0.25879999999999997</c:v>
                </c:pt>
                <c:pt idx="27">
                  <c:v>0.10829999999999999</c:v>
                </c:pt>
                <c:pt idx="28">
                  <c:v>0.14549999999999999</c:v>
                </c:pt>
                <c:pt idx="29">
                  <c:v>5.6599999999999998E-2</c:v>
                </c:pt>
                <c:pt idx="30">
                  <c:v>0.2288</c:v>
                </c:pt>
                <c:pt idx="31">
                  <c:v>0.63439999999999996</c:v>
                </c:pt>
                <c:pt idx="32">
                  <c:v>0.27539999999999998</c:v>
                </c:pt>
                <c:pt idx="33">
                  <c:v>0.14940000000000001</c:v>
                </c:pt>
                <c:pt idx="34">
                  <c:v>0.34549999999999997</c:v>
                </c:pt>
                <c:pt idx="35">
                  <c:v>7.9100000000000004E-2</c:v>
                </c:pt>
                <c:pt idx="36">
                  <c:v>0.82879999999999998</c:v>
                </c:pt>
                <c:pt idx="37">
                  <c:v>0.37640000000000001</c:v>
                </c:pt>
                <c:pt idx="38">
                  <c:v>2.7300000000000001E-2</c:v>
                </c:pt>
                <c:pt idx="39">
                  <c:v>7.4999999999999997E-2</c:v>
                </c:pt>
                <c:pt idx="40">
                  <c:v>9.9000000000000005E-2</c:v>
                </c:pt>
                <c:pt idx="41">
                  <c:v>0.28599999999999998</c:v>
                </c:pt>
                <c:pt idx="42">
                  <c:v>0.2518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001-4F93-9EDE-C1BB24D50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348240"/>
        <c:axId val="1289348656"/>
      </c:scatterChart>
      <c:valAx>
        <c:axId val="1289348240"/>
        <c:scaling>
          <c:orientation val="minMax"/>
          <c:min val="0"/>
        </c:scaling>
        <c:delete val="0"/>
        <c:axPos val="b"/>
        <c:title>
          <c:tx>
            <c:strRef>
              <c:f>'B.2.1.'!$K$10</c:f>
              <c:strCache>
                <c:ptCount val="1"/>
                <c:pt idx="0">
                  <c:v>Накопичена негативна переоцінка, % РК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348656"/>
        <c:crosses val="autoZero"/>
        <c:crossBetween val="midCat"/>
      </c:valAx>
      <c:valAx>
        <c:axId val="128934865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2.1.'!$J$10</c:f>
              <c:strCache>
                <c:ptCount val="1"/>
                <c:pt idx="0">
                  <c:v>Частка ОВДП у ВЛА, %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348240"/>
        <c:crosses val="min"/>
        <c:crossBetween val="midCat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168599892587549E-2"/>
          <c:w val="0.94605809128630702"/>
          <c:h val="0.83056379645538914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2.1.'!$J$10</c:f>
              <c:strCache>
                <c:ptCount val="1"/>
                <c:pt idx="0">
                  <c:v>Частка ОВДП у ВЛА, %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2.1.'!$K$11:$K$53</c:f>
              <c:numCache>
                <c:formatCode>0%</c:formatCode>
                <c:ptCount val="43"/>
                <c:pt idx="0">
                  <c:v>0.436</c:v>
                </c:pt>
                <c:pt idx="1">
                  <c:v>0.37980000000000003</c:v>
                </c:pt>
                <c:pt idx="2">
                  <c:v>0.32419999999999999</c:v>
                </c:pt>
                <c:pt idx="3">
                  <c:v>0.2959</c:v>
                </c:pt>
                <c:pt idx="4">
                  <c:v>0.19789999999999999</c:v>
                </c:pt>
                <c:pt idx="5">
                  <c:v>0.1565</c:v>
                </c:pt>
                <c:pt idx="6">
                  <c:v>0.1671</c:v>
                </c:pt>
                <c:pt idx="7">
                  <c:v>0.10920000000000001</c:v>
                </c:pt>
                <c:pt idx="8">
                  <c:v>0.1162</c:v>
                </c:pt>
                <c:pt idx="9">
                  <c:v>0.1133</c:v>
                </c:pt>
                <c:pt idx="10">
                  <c:v>9.4500000000000001E-2</c:v>
                </c:pt>
                <c:pt idx="11">
                  <c:v>8.5999999999999993E-2</c:v>
                </c:pt>
                <c:pt idx="12">
                  <c:v>7.2999999999999995E-2</c:v>
                </c:pt>
                <c:pt idx="13">
                  <c:v>7.3599999999999999E-2</c:v>
                </c:pt>
                <c:pt idx="14">
                  <c:v>7.3200000000000001E-2</c:v>
                </c:pt>
                <c:pt idx="15">
                  <c:v>5.7500000000000002E-2</c:v>
                </c:pt>
                <c:pt idx="16">
                  <c:v>2.3400000000000001E-2</c:v>
                </c:pt>
                <c:pt idx="17">
                  <c:v>1.5699999999999999E-2</c:v>
                </c:pt>
                <c:pt idx="18">
                  <c:v>1.3100000000000001E-2</c:v>
                </c:pt>
                <c:pt idx="19">
                  <c:v>1.18E-2</c:v>
                </c:pt>
                <c:pt idx="20">
                  <c:v>1.24E-2</c:v>
                </c:pt>
                <c:pt idx="21">
                  <c:v>1.12E-2</c:v>
                </c:pt>
                <c:pt idx="22">
                  <c:v>1.06E-2</c:v>
                </c:pt>
                <c:pt idx="23">
                  <c:v>9.9000000000000008E-3</c:v>
                </c:pt>
                <c:pt idx="24">
                  <c:v>8.9999999999999993E-3</c:v>
                </c:pt>
                <c:pt idx="25">
                  <c:v>9.1000000000000004E-3</c:v>
                </c:pt>
                <c:pt idx="26">
                  <c:v>8.6E-3</c:v>
                </c:pt>
                <c:pt idx="27">
                  <c:v>8.3000000000000001E-3</c:v>
                </c:pt>
                <c:pt idx="28">
                  <c:v>8.3000000000000001E-3</c:v>
                </c:pt>
                <c:pt idx="29">
                  <c:v>7.3000000000000001E-3</c:v>
                </c:pt>
                <c:pt idx="30">
                  <c:v>7.7000000000000002E-3</c:v>
                </c:pt>
                <c:pt idx="31">
                  <c:v>6.7000000000000002E-3</c:v>
                </c:pt>
                <c:pt idx="32">
                  <c:v>4.4999999999999997E-3</c:v>
                </c:pt>
                <c:pt idx="33">
                  <c:v>2.8E-3</c:v>
                </c:pt>
                <c:pt idx="34">
                  <c:v>2.7000000000000001E-3</c:v>
                </c:pt>
                <c:pt idx="35">
                  <c:v>2.7000000000000001E-3</c:v>
                </c:pt>
                <c:pt idx="36">
                  <c:v>1.4E-3</c:v>
                </c:pt>
                <c:pt idx="37">
                  <c:v>1.2999999999999999E-3</c:v>
                </c:pt>
                <c:pt idx="38">
                  <c:v>8.0000000000000004E-4</c:v>
                </c:pt>
                <c:pt idx="39">
                  <c:v>5.9999999999999995E-4</c:v>
                </c:pt>
                <c:pt idx="40">
                  <c:v>2.9999999999999997E-4</c:v>
                </c:pt>
                <c:pt idx="41">
                  <c:v>0</c:v>
                </c:pt>
                <c:pt idx="42">
                  <c:v>-1E-4</c:v>
                </c:pt>
              </c:numCache>
            </c:numRef>
          </c:xVal>
          <c:yVal>
            <c:numRef>
              <c:f>'B.2.1.'!$J$11:$J$53</c:f>
              <c:numCache>
                <c:formatCode>0%</c:formatCode>
                <c:ptCount val="43"/>
                <c:pt idx="0">
                  <c:v>0.63380000000000003</c:v>
                </c:pt>
                <c:pt idx="1">
                  <c:v>0.43519999999999998</c:v>
                </c:pt>
                <c:pt idx="2">
                  <c:v>0.69079999999999997</c:v>
                </c:pt>
                <c:pt idx="3">
                  <c:v>0.16889999999999999</c:v>
                </c:pt>
                <c:pt idx="4">
                  <c:v>0.3931</c:v>
                </c:pt>
                <c:pt idx="5">
                  <c:v>0.16619999999999999</c:v>
                </c:pt>
                <c:pt idx="6">
                  <c:v>0.45400000000000001</c:v>
                </c:pt>
                <c:pt idx="7">
                  <c:v>0.46389999999999998</c:v>
                </c:pt>
                <c:pt idx="8">
                  <c:v>0.3004</c:v>
                </c:pt>
                <c:pt idx="9">
                  <c:v>0.31359999999999999</c:v>
                </c:pt>
                <c:pt idx="10">
                  <c:v>0.52900000000000003</c:v>
                </c:pt>
                <c:pt idx="11">
                  <c:v>0.97409999999999997</c:v>
                </c:pt>
                <c:pt idx="12">
                  <c:v>0.24149999999999999</c:v>
                </c:pt>
                <c:pt idx="13">
                  <c:v>0.71330000000000005</c:v>
                </c:pt>
                <c:pt idx="14">
                  <c:v>0.25280000000000002</c:v>
                </c:pt>
                <c:pt idx="15">
                  <c:v>0.44359999999999999</c:v>
                </c:pt>
                <c:pt idx="16">
                  <c:v>0.85150000000000003</c:v>
                </c:pt>
                <c:pt idx="17">
                  <c:v>0.41410000000000002</c:v>
                </c:pt>
                <c:pt idx="18">
                  <c:v>0.1704</c:v>
                </c:pt>
                <c:pt idx="19">
                  <c:v>0.2009</c:v>
                </c:pt>
                <c:pt idx="20">
                  <c:v>0.29770000000000002</c:v>
                </c:pt>
                <c:pt idx="21">
                  <c:v>0.1467</c:v>
                </c:pt>
                <c:pt idx="22">
                  <c:v>0.77769999999999995</c:v>
                </c:pt>
                <c:pt idx="23">
                  <c:v>0.15</c:v>
                </c:pt>
                <c:pt idx="24">
                  <c:v>0.1729</c:v>
                </c:pt>
                <c:pt idx="25">
                  <c:v>0.36520000000000002</c:v>
                </c:pt>
                <c:pt idx="26">
                  <c:v>0.25879999999999997</c:v>
                </c:pt>
                <c:pt idx="27">
                  <c:v>0.10829999999999999</c:v>
                </c:pt>
                <c:pt idx="28">
                  <c:v>0.14549999999999999</c:v>
                </c:pt>
                <c:pt idx="29">
                  <c:v>5.6599999999999998E-2</c:v>
                </c:pt>
                <c:pt idx="30">
                  <c:v>0.2288</c:v>
                </c:pt>
                <c:pt idx="31">
                  <c:v>0.63439999999999996</c:v>
                </c:pt>
                <c:pt idx="32">
                  <c:v>0.27539999999999998</c:v>
                </c:pt>
                <c:pt idx="33">
                  <c:v>0.14940000000000001</c:v>
                </c:pt>
                <c:pt idx="34">
                  <c:v>0.34549999999999997</c:v>
                </c:pt>
                <c:pt idx="35">
                  <c:v>7.9100000000000004E-2</c:v>
                </c:pt>
                <c:pt idx="36">
                  <c:v>0.82879999999999998</c:v>
                </c:pt>
                <c:pt idx="37">
                  <c:v>0.37640000000000001</c:v>
                </c:pt>
                <c:pt idx="38">
                  <c:v>2.7300000000000001E-2</c:v>
                </c:pt>
                <c:pt idx="39">
                  <c:v>7.4999999999999997E-2</c:v>
                </c:pt>
                <c:pt idx="40">
                  <c:v>9.9000000000000005E-2</c:v>
                </c:pt>
                <c:pt idx="41">
                  <c:v>0.28599999999999998</c:v>
                </c:pt>
                <c:pt idx="42">
                  <c:v>0.2518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522-4C8A-ABA4-6E9759149E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9348240"/>
        <c:axId val="1289348656"/>
      </c:scatterChart>
      <c:valAx>
        <c:axId val="1289348240"/>
        <c:scaling>
          <c:orientation val="minMax"/>
          <c:min val="0"/>
        </c:scaling>
        <c:delete val="0"/>
        <c:axPos val="b"/>
        <c:title>
          <c:tx>
            <c:strRef>
              <c:f>'B.2.1.'!$K$9</c:f>
              <c:strCache>
                <c:ptCount val="1"/>
                <c:pt idx="0">
                  <c:v>Accumulated value loss, % of regulatory capital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348656"/>
        <c:crosses val="autoZero"/>
        <c:crossBetween val="midCat"/>
      </c:valAx>
      <c:valAx>
        <c:axId val="1289348656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2.1.'!$J$9</c:f>
              <c:strCache>
                <c:ptCount val="1"/>
                <c:pt idx="0">
                  <c:v>Share of T-bonds in HQL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0%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348240"/>
        <c:crosses val="min"/>
        <c:crossBetween val="midCat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4640661068192061E-2"/>
          <c:w val="0.94605809128630702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1.'!$G$8</c:f>
              <c:strCache>
                <c:ptCount val="1"/>
                <c:pt idx="0">
                  <c:v>Кількість банків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8.1.'!$F$10:$F$14</c:f>
              <c:strCache>
                <c:ptCount val="5"/>
                <c:pt idx="0">
                  <c:v>&lt;7%</c:v>
                </c:pt>
                <c:pt idx="1">
                  <c:v>7–9.5%</c:v>
                </c:pt>
                <c:pt idx="2">
                  <c:v>9.5–12%</c:v>
                </c:pt>
                <c:pt idx="3">
                  <c:v>12–15%</c:v>
                </c:pt>
                <c:pt idx="4">
                  <c:v>&gt;15%</c:v>
                </c:pt>
              </c:strCache>
            </c:strRef>
          </c:cat>
          <c:val>
            <c:numRef>
              <c:f>'3.8.1.'!$G$10:$G$14</c:f>
              <c:numCache>
                <c:formatCode>0</c:formatCode>
                <c:ptCount val="5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7</c:v>
                </c:pt>
                <c:pt idx="4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A2-41DF-BC38-A3928CCDB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26455192"/>
        <c:axId val="226455584"/>
      </c:barChart>
      <c:barChart>
        <c:barDir val="col"/>
        <c:grouping val="clustered"/>
        <c:varyColors val="0"/>
        <c:ser>
          <c:idx val="1"/>
          <c:order val="1"/>
          <c:tx>
            <c:strRef>
              <c:f>'3.8.1.'!$H$8</c:f>
              <c:strCache>
                <c:ptCount val="1"/>
                <c:pt idx="0">
                  <c:v>Частка чистих активів (п. ш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8.1.'!$F$10:$F$14</c:f>
              <c:strCache>
                <c:ptCount val="5"/>
                <c:pt idx="0">
                  <c:v>&lt;7%</c:v>
                </c:pt>
                <c:pt idx="1">
                  <c:v>7–9.5%</c:v>
                </c:pt>
                <c:pt idx="2">
                  <c:v>9.5–12%</c:v>
                </c:pt>
                <c:pt idx="3">
                  <c:v>12–15%</c:v>
                </c:pt>
                <c:pt idx="4">
                  <c:v>&gt;15%</c:v>
                </c:pt>
              </c:strCache>
            </c:strRef>
          </c:cat>
          <c:val>
            <c:numRef>
              <c:f>'3.8.1.'!$H$10:$H$14</c:f>
              <c:numCache>
                <c:formatCode>0.0%</c:formatCode>
                <c:ptCount val="5"/>
                <c:pt idx="0">
                  <c:v>0.1017</c:v>
                </c:pt>
                <c:pt idx="1">
                  <c:v>3.5999999999999997E-2</c:v>
                </c:pt>
                <c:pt idx="2">
                  <c:v>0.1239</c:v>
                </c:pt>
                <c:pt idx="3">
                  <c:v>0.38869999999999999</c:v>
                </c:pt>
                <c:pt idx="4">
                  <c:v>0.349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A2-41DF-BC38-A3928CCDBF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24824"/>
        <c:axId val="1924432"/>
      </c:barChart>
      <c:catAx>
        <c:axId val="2264551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455584"/>
        <c:crosses val="autoZero"/>
        <c:auto val="1"/>
        <c:lblAlgn val="ctr"/>
        <c:lblOffset val="100"/>
        <c:noMultiLvlLbl val="0"/>
      </c:catAx>
      <c:valAx>
        <c:axId val="226455584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455192"/>
        <c:crosses val="autoZero"/>
        <c:crossBetween val="between"/>
        <c:majorUnit val="10"/>
      </c:valAx>
      <c:valAx>
        <c:axId val="1924432"/>
        <c:scaling>
          <c:orientation val="minMax"/>
          <c:max val="0.6000000000000000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24824"/>
        <c:crosses val="max"/>
        <c:crossBetween val="between"/>
        <c:majorUnit val="0.1"/>
      </c:valAx>
      <c:catAx>
        <c:axId val="1924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24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4640661068192061E-2"/>
          <c:w val="0.94605809128630702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1.'!$G$9</c:f>
              <c:strCache>
                <c:ptCount val="1"/>
                <c:pt idx="0">
                  <c:v>Number of 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8.1.'!$F$10:$F$14</c:f>
              <c:strCache>
                <c:ptCount val="5"/>
                <c:pt idx="0">
                  <c:v>&lt;7%</c:v>
                </c:pt>
                <c:pt idx="1">
                  <c:v>7–9.5%</c:v>
                </c:pt>
                <c:pt idx="2">
                  <c:v>9.5–12%</c:v>
                </c:pt>
                <c:pt idx="3">
                  <c:v>12–15%</c:v>
                </c:pt>
                <c:pt idx="4">
                  <c:v>&gt;15%</c:v>
                </c:pt>
              </c:strCache>
            </c:strRef>
          </c:cat>
          <c:val>
            <c:numRef>
              <c:f>'3.8.1.'!$G$10:$G$14</c:f>
              <c:numCache>
                <c:formatCode>0</c:formatCode>
                <c:ptCount val="5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7</c:v>
                </c:pt>
                <c:pt idx="4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2D-4F35-AA62-661937C22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26455192"/>
        <c:axId val="226455584"/>
      </c:barChart>
      <c:barChart>
        <c:barDir val="col"/>
        <c:grouping val="clustered"/>
        <c:varyColors val="0"/>
        <c:ser>
          <c:idx val="1"/>
          <c:order val="1"/>
          <c:tx>
            <c:strRef>
              <c:f>'3.8.1.'!$H$9</c:f>
              <c:strCache>
                <c:ptCount val="1"/>
                <c:pt idx="0">
                  <c:v>Net assets share (r.h.s.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3.8.1.'!$F$10:$F$14</c:f>
              <c:strCache>
                <c:ptCount val="5"/>
                <c:pt idx="0">
                  <c:v>&lt;7%</c:v>
                </c:pt>
                <c:pt idx="1">
                  <c:v>7–9.5%</c:v>
                </c:pt>
                <c:pt idx="2">
                  <c:v>9.5–12%</c:v>
                </c:pt>
                <c:pt idx="3">
                  <c:v>12–15%</c:v>
                </c:pt>
                <c:pt idx="4">
                  <c:v>&gt;15%</c:v>
                </c:pt>
              </c:strCache>
            </c:strRef>
          </c:cat>
          <c:val>
            <c:numRef>
              <c:f>'3.8.1.'!$H$10:$H$14</c:f>
              <c:numCache>
                <c:formatCode>0.0%</c:formatCode>
                <c:ptCount val="5"/>
                <c:pt idx="0">
                  <c:v>0.1017</c:v>
                </c:pt>
                <c:pt idx="1">
                  <c:v>3.5999999999999997E-2</c:v>
                </c:pt>
                <c:pt idx="2">
                  <c:v>0.1239</c:v>
                </c:pt>
                <c:pt idx="3">
                  <c:v>0.38869999999999999</c:v>
                </c:pt>
                <c:pt idx="4">
                  <c:v>0.349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2D-4F35-AA62-661937C229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24824"/>
        <c:axId val="1924432"/>
      </c:barChart>
      <c:catAx>
        <c:axId val="22645519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455584"/>
        <c:crosses val="autoZero"/>
        <c:auto val="1"/>
        <c:lblAlgn val="ctr"/>
        <c:lblOffset val="100"/>
        <c:noMultiLvlLbl val="0"/>
      </c:catAx>
      <c:valAx>
        <c:axId val="226455584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26455192"/>
        <c:crosses val="autoZero"/>
        <c:crossBetween val="between"/>
        <c:majorUnit val="10"/>
      </c:valAx>
      <c:valAx>
        <c:axId val="1924432"/>
        <c:scaling>
          <c:orientation val="minMax"/>
          <c:max val="0.60000000000000009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24824"/>
        <c:crosses val="max"/>
        <c:crossBetween val="between"/>
        <c:majorUnit val="0.1"/>
      </c:valAx>
      <c:catAx>
        <c:axId val="1924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244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43899961493009"/>
          <c:y val="4.3424596435249513E-2"/>
          <c:w val="0.84674914687097502"/>
          <c:h val="0.75835263239153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8.2.'!$F$9</c:f>
              <c:strCache>
                <c:ptCount val="1"/>
                <c:pt idx="0">
                  <c:v>&lt;7%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3.8.2.'!$G$8:$W$8</c:f>
              <c:strCache>
                <c:ptCount val="17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6">
                  <c:v>05.23</c:v>
                </c:pt>
              </c:strCache>
            </c:strRef>
          </c:cat>
          <c:val>
            <c:numRef>
              <c:f>'3.8.2.'!$G$9:$W$9</c:f>
              <c:numCache>
                <c:formatCode>0.0%</c:formatCode>
                <c:ptCount val="17"/>
                <c:pt idx="0">
                  <c:v>2E-3</c:v>
                </c:pt>
                <c:pt idx="1">
                  <c:v>2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6.4999999999999997E-3</c:v>
                </c:pt>
                <c:pt idx="13">
                  <c:v>0</c:v>
                </c:pt>
                <c:pt idx="14">
                  <c:v>1E-3</c:v>
                </c:pt>
                <c:pt idx="15">
                  <c:v>0.1014</c:v>
                </c:pt>
                <c:pt idx="16">
                  <c:v>0.1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1F-4BAB-BEA5-35FFA24F400D}"/>
            </c:ext>
          </c:extLst>
        </c:ser>
        <c:ser>
          <c:idx val="1"/>
          <c:order val="1"/>
          <c:tx>
            <c:strRef>
              <c:f>'3.8.2.'!$F$10</c:f>
              <c:strCache>
                <c:ptCount val="1"/>
                <c:pt idx="0">
                  <c:v>7–9.5%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3.8.2.'!$G$8:$W$8</c:f>
              <c:strCache>
                <c:ptCount val="17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6">
                  <c:v>05.23</c:v>
                </c:pt>
              </c:strCache>
            </c:strRef>
          </c:cat>
          <c:val>
            <c:numRef>
              <c:f>'3.8.2.'!$G$10:$W$10</c:f>
              <c:numCache>
                <c:formatCode>0.0%</c:formatCode>
                <c:ptCount val="17"/>
                <c:pt idx="0">
                  <c:v>1.9E-2</c:v>
                </c:pt>
                <c:pt idx="1">
                  <c:v>8.9999999999999993E-3</c:v>
                </c:pt>
                <c:pt idx="2">
                  <c:v>0.01</c:v>
                </c:pt>
                <c:pt idx="3">
                  <c:v>1.7000000000000001E-2</c:v>
                </c:pt>
                <c:pt idx="4">
                  <c:v>6.3E-2</c:v>
                </c:pt>
                <c:pt idx="5">
                  <c:v>8.0000000000000002E-3</c:v>
                </c:pt>
                <c:pt idx="6">
                  <c:v>0.01</c:v>
                </c:pt>
                <c:pt idx="7">
                  <c:v>0.04</c:v>
                </c:pt>
                <c:pt idx="8">
                  <c:v>5.0000000000000001E-3</c:v>
                </c:pt>
                <c:pt idx="9">
                  <c:v>2.7E-2</c:v>
                </c:pt>
                <c:pt idx="10">
                  <c:v>4.7E-2</c:v>
                </c:pt>
                <c:pt idx="11">
                  <c:v>0.47539999999999999</c:v>
                </c:pt>
                <c:pt idx="12">
                  <c:v>0.45679999999999998</c:v>
                </c:pt>
                <c:pt idx="13">
                  <c:v>0.46910000000000002</c:v>
                </c:pt>
                <c:pt idx="14">
                  <c:v>0.2268</c:v>
                </c:pt>
                <c:pt idx="15">
                  <c:v>3.9399999999999998E-2</c:v>
                </c:pt>
                <c:pt idx="16">
                  <c:v>3.599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1F-4BAB-BEA5-35FFA24F400D}"/>
            </c:ext>
          </c:extLst>
        </c:ser>
        <c:ser>
          <c:idx val="2"/>
          <c:order val="2"/>
          <c:tx>
            <c:strRef>
              <c:f>'3.8.2.'!$F$11</c:f>
              <c:strCache>
                <c:ptCount val="1"/>
                <c:pt idx="0">
                  <c:v>9.5–12%</c:v>
                </c:pt>
              </c:strCache>
            </c:strRef>
          </c:tx>
          <c:spPr>
            <a:solidFill>
              <a:srgbClr val="165591"/>
            </a:solidFill>
            <a:ln>
              <a:noFill/>
            </a:ln>
            <a:effectLst/>
          </c:spPr>
          <c:invertIfNegative val="0"/>
          <c:cat>
            <c:strRef>
              <c:f>'3.8.2.'!$G$8:$W$8</c:f>
              <c:strCache>
                <c:ptCount val="17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6">
                  <c:v>05.23</c:v>
                </c:pt>
              </c:strCache>
            </c:strRef>
          </c:cat>
          <c:val>
            <c:numRef>
              <c:f>'3.8.2.'!$G$11:$W$11</c:f>
              <c:numCache>
                <c:formatCode>0.0%</c:formatCode>
                <c:ptCount val="17"/>
                <c:pt idx="0">
                  <c:v>0.19700000000000001</c:v>
                </c:pt>
                <c:pt idx="1">
                  <c:v>2.9000000000000001E-2</c:v>
                </c:pt>
                <c:pt idx="2">
                  <c:v>0.106</c:v>
                </c:pt>
                <c:pt idx="3">
                  <c:v>0.15</c:v>
                </c:pt>
                <c:pt idx="4">
                  <c:v>0.17499999999999999</c:v>
                </c:pt>
                <c:pt idx="5">
                  <c:v>0.12</c:v>
                </c:pt>
                <c:pt idx="6">
                  <c:v>6.8000000000000005E-2</c:v>
                </c:pt>
                <c:pt idx="7">
                  <c:v>0.185</c:v>
                </c:pt>
                <c:pt idx="8">
                  <c:v>0.123</c:v>
                </c:pt>
                <c:pt idx="9">
                  <c:v>7.0000000000000007E-2</c:v>
                </c:pt>
                <c:pt idx="10">
                  <c:v>0.19789999999999999</c:v>
                </c:pt>
                <c:pt idx="11">
                  <c:v>0.26929999999999998</c:v>
                </c:pt>
                <c:pt idx="12">
                  <c:v>0.27829999999999999</c:v>
                </c:pt>
                <c:pt idx="13">
                  <c:v>0.2545</c:v>
                </c:pt>
                <c:pt idx="14">
                  <c:v>0.26550000000000001</c:v>
                </c:pt>
                <c:pt idx="15">
                  <c:v>0.45860000000000001</c:v>
                </c:pt>
                <c:pt idx="16">
                  <c:v>0.12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1F-4BAB-BEA5-35FFA24F400D}"/>
            </c:ext>
          </c:extLst>
        </c:ser>
        <c:ser>
          <c:idx val="3"/>
          <c:order val="3"/>
          <c:tx>
            <c:strRef>
              <c:f>'3.8.2.'!$F$12</c:f>
              <c:strCache>
                <c:ptCount val="1"/>
                <c:pt idx="0">
                  <c:v>12–15%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8.2.'!$G$8:$W$8</c:f>
              <c:strCache>
                <c:ptCount val="17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6">
                  <c:v>05.23</c:v>
                </c:pt>
              </c:strCache>
            </c:strRef>
          </c:cat>
          <c:val>
            <c:numRef>
              <c:f>'3.8.2.'!$G$12:$W$12</c:f>
              <c:numCache>
                <c:formatCode>0.0%</c:formatCode>
                <c:ptCount val="17"/>
                <c:pt idx="0">
                  <c:v>0.48399999999999999</c:v>
                </c:pt>
                <c:pt idx="1">
                  <c:v>0.52800000000000002</c:v>
                </c:pt>
                <c:pt idx="2">
                  <c:v>0.66100000000000003</c:v>
                </c:pt>
                <c:pt idx="3">
                  <c:v>0.61099999999999999</c:v>
                </c:pt>
                <c:pt idx="4">
                  <c:v>0.54600000000000004</c:v>
                </c:pt>
                <c:pt idx="5">
                  <c:v>0.58499999999999996</c:v>
                </c:pt>
                <c:pt idx="6">
                  <c:v>0.45700000000000002</c:v>
                </c:pt>
                <c:pt idx="7">
                  <c:v>0.48099999999999998</c:v>
                </c:pt>
                <c:pt idx="8">
                  <c:v>0.34</c:v>
                </c:pt>
                <c:pt idx="9">
                  <c:v>0.57010000000000005</c:v>
                </c:pt>
                <c:pt idx="10">
                  <c:v>0.52990000000000004</c:v>
                </c:pt>
                <c:pt idx="11">
                  <c:v>0.13020000000000001</c:v>
                </c:pt>
                <c:pt idx="12">
                  <c:v>0.16420000000000001</c:v>
                </c:pt>
                <c:pt idx="13">
                  <c:v>3.3799999999999997E-2</c:v>
                </c:pt>
                <c:pt idx="14">
                  <c:v>0.27160000000000001</c:v>
                </c:pt>
                <c:pt idx="15">
                  <c:v>7.1599999999999997E-2</c:v>
                </c:pt>
                <c:pt idx="16">
                  <c:v>0.3886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1F-4BAB-BEA5-35FFA24F400D}"/>
            </c:ext>
          </c:extLst>
        </c:ser>
        <c:ser>
          <c:idx val="4"/>
          <c:order val="4"/>
          <c:tx>
            <c:strRef>
              <c:f>'3.8.2.'!$F$13</c:f>
              <c:strCache>
                <c:ptCount val="1"/>
                <c:pt idx="0">
                  <c:v>&gt;15%</c:v>
                </c:pt>
              </c:strCache>
            </c:strRef>
          </c:tx>
          <c:spPr>
            <a:solidFill>
              <a:srgbClr val="377E47"/>
            </a:solidFill>
            <a:ln>
              <a:noFill/>
            </a:ln>
            <a:effectLst/>
          </c:spPr>
          <c:invertIfNegative val="0"/>
          <c:cat>
            <c:strRef>
              <c:f>'3.8.2.'!$G$8:$W$8</c:f>
              <c:strCache>
                <c:ptCount val="17"/>
                <c:pt idx="1">
                  <c:v>06.19</c:v>
                </c:pt>
                <c:pt idx="3">
                  <c:v>12.19</c:v>
                </c:pt>
                <c:pt idx="5">
                  <c:v>06.20</c:v>
                </c:pt>
                <c:pt idx="7">
                  <c:v>12.20</c:v>
                </c:pt>
                <c:pt idx="9">
                  <c:v>06.21</c:v>
                </c:pt>
                <c:pt idx="11">
                  <c:v>12.21</c:v>
                </c:pt>
                <c:pt idx="13">
                  <c:v>06.22</c:v>
                </c:pt>
                <c:pt idx="16">
                  <c:v>05.23</c:v>
                </c:pt>
              </c:strCache>
            </c:strRef>
          </c:cat>
          <c:val>
            <c:numRef>
              <c:f>'3.8.2.'!$G$13:$W$13</c:f>
              <c:numCache>
                <c:formatCode>0.0%</c:formatCode>
                <c:ptCount val="17"/>
                <c:pt idx="0">
                  <c:v>0.29799999999999999</c:v>
                </c:pt>
                <c:pt idx="1">
                  <c:v>0.432</c:v>
                </c:pt>
                <c:pt idx="2">
                  <c:v>0.223</c:v>
                </c:pt>
                <c:pt idx="3">
                  <c:v>0.222</c:v>
                </c:pt>
                <c:pt idx="4">
                  <c:v>0.217</c:v>
                </c:pt>
                <c:pt idx="5">
                  <c:v>0.28799999999999998</c:v>
                </c:pt>
                <c:pt idx="6">
                  <c:v>0.46500000000000002</c:v>
                </c:pt>
                <c:pt idx="7">
                  <c:v>0.29399999999999998</c:v>
                </c:pt>
                <c:pt idx="8">
                  <c:v>0.53200000000000003</c:v>
                </c:pt>
                <c:pt idx="9">
                  <c:v>0.33289999999999997</c:v>
                </c:pt>
                <c:pt idx="10">
                  <c:v>0.22520000000000001</c:v>
                </c:pt>
                <c:pt idx="11">
                  <c:v>0.12509999999999999</c:v>
                </c:pt>
                <c:pt idx="12">
                  <c:v>9.4200000000000006E-2</c:v>
                </c:pt>
                <c:pt idx="13">
                  <c:v>0.2427</c:v>
                </c:pt>
                <c:pt idx="14">
                  <c:v>0.23499999999999999</c:v>
                </c:pt>
                <c:pt idx="15">
                  <c:v>0.33150000000000002</c:v>
                </c:pt>
                <c:pt idx="16">
                  <c:v>0.349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1F-4BAB-BEA5-35FFA24F4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3912080"/>
        <c:axId val="453911664"/>
      </c:barChart>
      <c:catAx>
        <c:axId val="453912080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3911664"/>
        <c:crosses val="autoZero"/>
        <c:auto val="1"/>
        <c:lblAlgn val="ctr"/>
        <c:lblOffset val="100"/>
        <c:tickLblSkip val="1"/>
        <c:noMultiLvlLbl val="0"/>
      </c:catAx>
      <c:valAx>
        <c:axId val="453911664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3912080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912462817147857"/>
          <c:w val="1"/>
          <c:h val="0.1078407699037620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3.'!$J$12</c:f>
              <c:strCache>
                <c:ptCount val="1"/>
                <c:pt idx="0">
                  <c:v>Державні банк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2:$M$12</c:f>
              <c:numCache>
                <c:formatCode>0.0%</c:formatCode>
                <c:ptCount val="3"/>
                <c:pt idx="0">
                  <c:v>0.1071</c:v>
                </c:pt>
                <c:pt idx="1">
                  <c:v>9.8799999999999999E-2</c:v>
                </c:pt>
                <c:pt idx="2">
                  <c:v>0.1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85-4602-B220-A7686A030638}"/>
            </c:ext>
          </c:extLst>
        </c:ser>
        <c:ser>
          <c:idx val="1"/>
          <c:order val="1"/>
          <c:tx>
            <c:strRef>
              <c:f>'3.8.3.'!$J$13</c:f>
              <c:strCache>
                <c:ptCount val="1"/>
                <c:pt idx="0">
                  <c:v>Іноземні банк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3:$M$13</c:f>
              <c:numCache>
                <c:formatCode>0.0%</c:formatCode>
                <c:ptCount val="3"/>
                <c:pt idx="0">
                  <c:v>0.1149</c:v>
                </c:pt>
                <c:pt idx="1">
                  <c:v>0.16719999999999999</c:v>
                </c:pt>
                <c:pt idx="2">
                  <c:v>0.1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85-4602-B220-A7686A030638}"/>
            </c:ext>
          </c:extLst>
        </c:ser>
        <c:ser>
          <c:idx val="2"/>
          <c:order val="2"/>
          <c:tx>
            <c:strRef>
              <c:f>'3.8.3.'!$J$14</c:f>
              <c:strCache>
                <c:ptCount val="1"/>
                <c:pt idx="0">
                  <c:v>Приватні банк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4:$M$14</c:f>
              <c:numCache>
                <c:formatCode>0.0%</c:formatCode>
                <c:ptCount val="3"/>
                <c:pt idx="0">
                  <c:v>0.1091</c:v>
                </c:pt>
                <c:pt idx="1">
                  <c:v>0.15840000000000001</c:v>
                </c:pt>
                <c:pt idx="2">
                  <c:v>0.162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85-4602-B220-A7686A030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46765983"/>
        <c:axId val="746768895"/>
      </c:barChart>
      <c:lineChart>
        <c:grouping val="standard"/>
        <c:varyColors val="0"/>
        <c:ser>
          <c:idx val="3"/>
          <c:order val="3"/>
          <c:tx>
            <c:strRef>
              <c:f>'3.8.3.'!$J$15</c:f>
              <c:strCache>
                <c:ptCount val="1"/>
                <c:pt idx="0">
                  <c:v>Система в цілому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5:$M$15</c:f>
              <c:numCache>
                <c:formatCode>0.0%</c:formatCode>
                <c:ptCount val="3"/>
                <c:pt idx="0">
                  <c:v>0.1103</c:v>
                </c:pt>
                <c:pt idx="1">
                  <c:v>0.13109999999999999</c:v>
                </c:pt>
                <c:pt idx="2">
                  <c:v>0.142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85-4602-B220-A7686A0306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765983"/>
        <c:axId val="746768895"/>
      </c:lineChart>
      <c:catAx>
        <c:axId val="74676598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46768895"/>
        <c:crosses val="autoZero"/>
        <c:auto val="0"/>
        <c:lblAlgn val="ctr"/>
        <c:lblOffset val="100"/>
        <c:noMultiLvlLbl val="0"/>
      </c:catAx>
      <c:valAx>
        <c:axId val="7467688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46765983"/>
        <c:crosses val="autoZero"/>
        <c:crossBetween val="between"/>
        <c:majorUnit val="4.0000000000000008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288686686718732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8.3.'!$I$12</c:f>
              <c:strCache>
                <c:ptCount val="1"/>
                <c:pt idx="0">
                  <c:v>State-owned bank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2:$M$12</c:f>
              <c:numCache>
                <c:formatCode>0.0%</c:formatCode>
                <c:ptCount val="3"/>
                <c:pt idx="0">
                  <c:v>0.1071</c:v>
                </c:pt>
                <c:pt idx="1">
                  <c:v>9.8799999999999999E-2</c:v>
                </c:pt>
                <c:pt idx="2">
                  <c:v>0.1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5F-4195-8191-D419EB65258D}"/>
            </c:ext>
          </c:extLst>
        </c:ser>
        <c:ser>
          <c:idx val="1"/>
          <c:order val="1"/>
          <c:tx>
            <c:strRef>
              <c:f>'3.8.3.'!$I$13</c:f>
              <c:strCache>
                <c:ptCount val="1"/>
                <c:pt idx="0">
                  <c:v>Foreign 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3:$M$13</c:f>
              <c:numCache>
                <c:formatCode>0.0%</c:formatCode>
                <c:ptCount val="3"/>
                <c:pt idx="0">
                  <c:v>0.1149</c:v>
                </c:pt>
                <c:pt idx="1">
                  <c:v>0.16719999999999999</c:v>
                </c:pt>
                <c:pt idx="2">
                  <c:v>0.1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5F-4195-8191-D419EB65258D}"/>
            </c:ext>
          </c:extLst>
        </c:ser>
        <c:ser>
          <c:idx val="2"/>
          <c:order val="2"/>
          <c:tx>
            <c:strRef>
              <c:f>'3.8.3.'!$I$14</c:f>
              <c:strCache>
                <c:ptCount val="1"/>
                <c:pt idx="0">
                  <c:v>Private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4:$M$14</c:f>
              <c:numCache>
                <c:formatCode>0.0%</c:formatCode>
                <c:ptCount val="3"/>
                <c:pt idx="0">
                  <c:v>0.1091</c:v>
                </c:pt>
                <c:pt idx="1">
                  <c:v>0.15840000000000001</c:v>
                </c:pt>
                <c:pt idx="2">
                  <c:v>0.1622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5F-4195-8191-D419EB652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46765983"/>
        <c:axId val="746768895"/>
      </c:barChart>
      <c:lineChart>
        <c:grouping val="standard"/>
        <c:varyColors val="0"/>
        <c:ser>
          <c:idx val="3"/>
          <c:order val="3"/>
          <c:tx>
            <c:strRef>
              <c:f>'3.8.3.'!$I$15</c:f>
              <c:strCache>
                <c:ptCount val="1"/>
                <c:pt idx="0">
                  <c:v>Sector total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.3.'!$K$11:$M$11</c:f>
              <c:numCache>
                <c:formatCode>m/d/yyyy</c:formatCode>
                <c:ptCount val="3"/>
                <c:pt idx="0">
                  <c:v>44612</c:v>
                </c:pt>
                <c:pt idx="1">
                  <c:v>44926</c:v>
                </c:pt>
                <c:pt idx="2">
                  <c:v>45077</c:v>
                </c:pt>
              </c:numCache>
            </c:numRef>
          </c:cat>
          <c:val>
            <c:numRef>
              <c:f>'3.8.3.'!$K$15:$M$15</c:f>
              <c:numCache>
                <c:formatCode>0.0%</c:formatCode>
                <c:ptCount val="3"/>
                <c:pt idx="0">
                  <c:v>0.1103</c:v>
                </c:pt>
                <c:pt idx="1">
                  <c:v>0.13109999999999999</c:v>
                </c:pt>
                <c:pt idx="2">
                  <c:v>0.142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5F-4195-8191-D419EB652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6765983"/>
        <c:axId val="746768895"/>
      </c:lineChart>
      <c:catAx>
        <c:axId val="746765983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46768895"/>
        <c:crosses val="autoZero"/>
        <c:auto val="0"/>
        <c:lblAlgn val="ctr"/>
        <c:lblOffset val="100"/>
        <c:noMultiLvlLbl val="0"/>
      </c:catAx>
      <c:valAx>
        <c:axId val="74676889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46765983"/>
        <c:crosses val="autoZero"/>
        <c:crossBetween val="between"/>
        <c:majorUnit val="4.0000000000000008E-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8288686686718732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815403522878444"/>
          <c:y val="4.0336154627013079E-2"/>
          <c:w val="0.86443749325854802"/>
          <c:h val="0.554131940478646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.3.1.'!$Q$8</c:f>
              <c:strCache>
                <c:ptCount val="1"/>
                <c:pt idx="0">
                  <c:v>Відхилення у оцінці стійкості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F23D-47E2-91EE-75577CF41929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>
                  <a:alpha val="25098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F23D-47E2-91EE-75577CF41929}"/>
              </c:ext>
            </c:extLst>
          </c:dPt>
          <c:dPt>
            <c:idx val="4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F23D-47E2-91EE-75577CF41929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F23D-47E2-91EE-75577CF41929}"/>
              </c:ext>
            </c:extLst>
          </c:dPt>
          <c:val>
            <c:numRef>
              <c:f>'B.3.1.'!$Q$10:$Q$16</c:f>
              <c:numCache>
                <c:formatCode>General</c:formatCode>
                <c:ptCount val="7"/>
                <c:pt idx="2" formatCode="0%">
                  <c:v>-0.05</c:v>
                </c:pt>
                <c:pt idx="3" formatCode="0%">
                  <c:v>-0.06</c:v>
                </c:pt>
                <c:pt idx="4" formatCode="0%">
                  <c:v>-0.1</c:v>
                </c:pt>
                <c:pt idx="5" formatCode="0%">
                  <c:v>0</c:v>
                </c:pt>
                <c:pt idx="6" formatCode="0%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3D-47E2-91EE-75577CF41929}"/>
            </c:ext>
          </c:extLst>
        </c:ser>
        <c:ser>
          <c:idx val="2"/>
          <c:order val="2"/>
          <c:tx>
            <c:strRef>
              <c:f>'B.3.1.'!$R$8</c:f>
              <c:strCache>
                <c:ptCount val="1"/>
                <c:pt idx="0">
                  <c:v>Максимальне відхилення</c:v>
                </c:pt>
              </c:strCache>
            </c:strRef>
          </c:tx>
          <c:spPr>
            <a:solidFill>
              <a:srgbClr val="DC4B64">
                <a:alpha val="25098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F23D-47E2-91EE-75577CF41929}"/>
              </c:ext>
            </c:extLst>
          </c:dPt>
          <c:dPt>
            <c:idx val="3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F23D-47E2-91EE-75577CF41929}"/>
              </c:ext>
            </c:extLst>
          </c:dPt>
          <c:dPt>
            <c:idx val="4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F23D-47E2-91EE-75577CF41929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F23D-47E2-91EE-75577CF41929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F23D-47E2-91EE-75577CF41929}"/>
              </c:ext>
            </c:extLst>
          </c:dPt>
          <c:val>
            <c:numRef>
              <c:f>'B.3.1.'!$R$10:$R$16</c:f>
              <c:numCache>
                <c:formatCode>General</c:formatCode>
                <c:ptCount val="7"/>
                <c:pt idx="2" formatCode="0%">
                  <c:v>0.08</c:v>
                </c:pt>
                <c:pt idx="3" formatCode="0%">
                  <c:v>8.0000000000000016E-2</c:v>
                </c:pt>
                <c:pt idx="4" formatCode="0%">
                  <c:v>7.9999999999999988E-2</c:v>
                </c:pt>
                <c:pt idx="5" formatCode="0%">
                  <c:v>0.18</c:v>
                </c:pt>
                <c:pt idx="6" formatCode="0%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F23D-47E2-91EE-75577CF41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63636336"/>
        <c:axId val="463635680"/>
      </c:barChart>
      <c:lineChart>
        <c:grouping val="standard"/>
        <c:varyColors val="0"/>
        <c:ser>
          <c:idx val="0"/>
          <c:order val="0"/>
          <c:tx>
            <c:strRef>
              <c:f>'B.3.1.'!$M$8</c:f>
              <c:strCache>
                <c:ptCount val="1"/>
                <c:pt idx="0">
                  <c:v>Значення Н3</c:v>
                </c:pt>
              </c:strCache>
            </c:strRef>
          </c:tx>
          <c:spPr>
            <a:ln w="38100" cap="rnd" cmpd="sng">
              <a:noFill/>
              <a:prstDash val="solid"/>
              <a:round/>
            </a:ln>
            <a:effectLst/>
          </c:spPr>
          <c:marker>
            <c:symbol val="dash"/>
            <c:size val="20"/>
            <c:spPr>
              <a:solidFill>
                <a:schemeClr val="accent1"/>
              </a:solidFill>
              <a:ln w="38100" cmpd="sng">
                <a:solidFill>
                  <a:srgbClr val="057D46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23D-47E2-91EE-75577CF4192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23D-47E2-91EE-75577CF41929}"/>
                </c:ext>
              </c:extLst>
            </c:dLbl>
            <c:dLbl>
              <c:idx val="2"/>
              <c:layout>
                <c:manualLayout>
                  <c:x val="-9.3096753316794387E-2"/>
                  <c:y val="3.9968428930146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23D-47E2-91EE-75577CF41929}"/>
                </c:ext>
              </c:extLst>
            </c:dLbl>
            <c:dLbl>
              <c:idx val="3"/>
              <c:layout>
                <c:manualLayout>
                  <c:x val="-8.6765835466083546E-2"/>
                  <c:y val="4.86412677523341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23D-47E2-91EE-75577CF41929}"/>
                </c:ext>
              </c:extLst>
            </c:dLbl>
            <c:dLbl>
              <c:idx val="4"/>
              <c:layout>
                <c:manualLayout>
                  <c:x val="-9.7241864964917421E-2"/>
                  <c:y val="3.99685444223995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23D-47E2-91EE-75577CF41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3.1.'!$G$10:$I$16</c:f>
              <c:multiLvlStrCache>
                <c:ptCount val="7"/>
                <c:lvl>
                  <c:pt idx="2">
                    <c:v>1 рік</c:v>
                  </c:pt>
                  <c:pt idx="3">
                    <c:v>2 рік</c:v>
                  </c:pt>
                  <c:pt idx="4">
                    <c:v>3 рік</c:v>
                  </c:pt>
                  <c:pt idx="5">
                    <c:v>0%</c:v>
                  </c:pt>
                  <c:pt idx="6">
                    <c:v>норма-
тивний 
рівень</c:v>
                  </c:pt>
                </c:lvl>
                <c:lvl>
                  <c:pt idx="5">
                    <c:v>Граничний рівень</c:v>
                  </c:pt>
                </c:lvl>
                <c:lvl>
                  <c:pt idx="0">
                    <c:v>Звітна дата</c:v>
                  </c:pt>
                  <c:pt idx="1">
                    <c:v>AQR</c:v>
                  </c:pt>
                  <c:pt idx="2">
                    <c:v>Прогнозний період</c:v>
                  </c:pt>
                  <c:pt idx="5">
                    <c:v>Необхідний
норматив</c:v>
                  </c:pt>
                </c:lvl>
              </c:multiLvlStrCache>
            </c:multiLvlStrRef>
          </c:cat>
          <c:val>
            <c:numRef>
              <c:f>'B.3.1.'!$M$10:$M$16</c:f>
              <c:numCache>
                <c:formatCode>0%</c:formatCode>
                <c:ptCount val="7"/>
                <c:pt idx="0">
                  <c:v>0.12</c:v>
                </c:pt>
                <c:pt idx="1">
                  <c:v>0.08</c:v>
                </c:pt>
                <c:pt idx="2">
                  <c:v>-0.05</c:v>
                </c:pt>
                <c:pt idx="3">
                  <c:v>-0.06</c:v>
                </c:pt>
                <c:pt idx="4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23D-47E2-91EE-75577CF41929}"/>
            </c:ext>
          </c:extLst>
        </c:ser>
        <c:ser>
          <c:idx val="3"/>
          <c:order val="3"/>
          <c:tx>
            <c:strRef>
              <c:f>'B.3.1.'!$O$8</c:f>
              <c:strCache>
                <c:ptCount val="1"/>
                <c:pt idx="0">
                  <c:v>Граничні рівні Н3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9.0157086052741767E-2"/>
                  <c:y val="-3.83912915543150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23D-47E2-91EE-75577CF41929}"/>
                </c:ext>
              </c:extLst>
            </c:dLbl>
            <c:dLbl>
              <c:idx val="6"/>
              <c:layout>
                <c:manualLayout>
                  <c:x val="-4.7919056817773246E-2"/>
                  <c:y val="-3.69265960657357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23D-47E2-91EE-75577CF41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3.1.'!$G$10:$I$16</c:f>
              <c:multiLvlStrCache>
                <c:ptCount val="7"/>
                <c:lvl>
                  <c:pt idx="2">
                    <c:v>1 рік</c:v>
                  </c:pt>
                  <c:pt idx="3">
                    <c:v>2 рік</c:v>
                  </c:pt>
                  <c:pt idx="4">
                    <c:v>3 рік</c:v>
                  </c:pt>
                  <c:pt idx="5">
                    <c:v>0%</c:v>
                  </c:pt>
                  <c:pt idx="6">
                    <c:v>норма-
тивний 
рівень</c:v>
                  </c:pt>
                </c:lvl>
                <c:lvl>
                  <c:pt idx="5">
                    <c:v>Граничний рівень</c:v>
                  </c:pt>
                </c:lvl>
                <c:lvl>
                  <c:pt idx="0">
                    <c:v>Звітна дата</c:v>
                  </c:pt>
                  <c:pt idx="1">
                    <c:v>AQR</c:v>
                  </c:pt>
                  <c:pt idx="2">
                    <c:v>Прогнозний період</c:v>
                  </c:pt>
                  <c:pt idx="5">
                    <c:v>Необхідний
норматив</c:v>
                  </c:pt>
                </c:lvl>
              </c:multiLvlStrCache>
            </c:multiLvlStrRef>
          </c:cat>
          <c:val>
            <c:numRef>
              <c:f>'B.3.1.'!$O$10:$O$16</c:f>
              <c:numCache>
                <c:formatCode>0%</c:formatCode>
                <c:ptCount val="7"/>
                <c:pt idx="5">
                  <c:v>0</c:v>
                </c:pt>
                <c:pt idx="6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F23D-47E2-91EE-75577CF41929}"/>
            </c:ext>
          </c:extLst>
        </c:ser>
        <c:ser>
          <c:idx val="4"/>
          <c:order val="4"/>
          <c:tx>
            <c:strRef>
              <c:f>'B.3.1.'!$S$8</c:f>
              <c:strCache>
                <c:ptCount val="1"/>
                <c:pt idx="0">
                  <c:v>Підпис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7.2244503061027712E-2"/>
                  <c:y val="0.1436047274779113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7573404196206484E-2"/>
                      <c:h val="6.25772016644704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D-F23D-47E2-91EE-75577CF41929}"/>
                </c:ext>
              </c:extLst>
            </c:dLbl>
            <c:dLbl>
              <c:idx val="3"/>
              <c:layout>
                <c:manualLayout>
                  <c:x val="-5.7640802371683689E-2"/>
                  <c:y val="0.153355278522637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23D-47E2-91EE-75577CF41929}"/>
                </c:ext>
              </c:extLst>
            </c:dLbl>
            <c:dLbl>
              <c:idx val="4"/>
              <c:layout>
                <c:manualLayout>
                  <c:x val="-5.9800354968082212E-2"/>
                  <c:y val="0.2064990036020340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23D-47E2-91EE-75577CF41929}"/>
                </c:ext>
              </c:extLst>
            </c:dLbl>
            <c:dLbl>
              <c:idx val="5"/>
              <c:layout>
                <c:manualLayout>
                  <c:x val="-6.4373429037435231E-2"/>
                  <c:y val="-3.47476104348182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23D-47E2-91EE-75577CF41929}"/>
                </c:ext>
              </c:extLst>
            </c:dLbl>
            <c:dLbl>
              <c:idx val="6"/>
              <c:layout>
                <c:manualLayout>
                  <c:x val="-4.1488607190038315E-2"/>
                  <c:y val="-3.38555044198267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23D-47E2-91EE-75577CF419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B.3.1.'!$G$10:$I$16</c:f>
              <c:multiLvlStrCache>
                <c:ptCount val="7"/>
                <c:lvl>
                  <c:pt idx="2">
                    <c:v>1 рік</c:v>
                  </c:pt>
                  <c:pt idx="3">
                    <c:v>2 рік</c:v>
                  </c:pt>
                  <c:pt idx="4">
                    <c:v>3 рік</c:v>
                  </c:pt>
                  <c:pt idx="5">
                    <c:v>0%</c:v>
                  </c:pt>
                  <c:pt idx="6">
                    <c:v>норма-
тивний 
рівень</c:v>
                  </c:pt>
                </c:lvl>
                <c:lvl>
                  <c:pt idx="5">
                    <c:v>Граничний рівень</c:v>
                  </c:pt>
                </c:lvl>
                <c:lvl>
                  <c:pt idx="0">
                    <c:v>Звітна дата</c:v>
                  </c:pt>
                  <c:pt idx="1">
                    <c:v>AQR</c:v>
                  </c:pt>
                  <c:pt idx="2">
                    <c:v>Прогнозний період</c:v>
                  </c:pt>
                  <c:pt idx="5">
                    <c:v>Необхідний
норматив</c:v>
                  </c:pt>
                </c:lvl>
              </c:multiLvlStrCache>
            </c:multiLvlStrRef>
          </c:cat>
          <c:val>
            <c:numRef>
              <c:f>'B.3.1.'!$S$10:$S$16</c:f>
              <c:numCache>
                <c:formatCode>0%</c:formatCode>
                <c:ptCount val="7"/>
                <c:pt idx="0">
                  <c:v>0.12</c:v>
                </c:pt>
                <c:pt idx="1">
                  <c:v>0.08</c:v>
                </c:pt>
                <c:pt idx="2">
                  <c:v>0.13</c:v>
                </c:pt>
                <c:pt idx="3">
                  <c:v>0.14000000000000001</c:v>
                </c:pt>
                <c:pt idx="4">
                  <c:v>0.18</c:v>
                </c:pt>
                <c:pt idx="5">
                  <c:v>0.18</c:v>
                </c:pt>
                <c:pt idx="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F23D-47E2-91EE-75577CF41929}"/>
            </c:ext>
          </c:extLst>
        </c:ser>
        <c:ser>
          <c:idx val="5"/>
          <c:order val="5"/>
          <c:tx>
            <c:strRef>
              <c:f>'B.3.1.'!$N$8</c:f>
              <c:strCache>
                <c:ptCount val="1"/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B.3.1.'!$G$10:$I$16</c:f>
              <c:multiLvlStrCache>
                <c:ptCount val="7"/>
                <c:lvl>
                  <c:pt idx="2">
                    <c:v>1 рік</c:v>
                  </c:pt>
                  <c:pt idx="3">
                    <c:v>2 рік</c:v>
                  </c:pt>
                  <c:pt idx="4">
                    <c:v>3 рік</c:v>
                  </c:pt>
                  <c:pt idx="5">
                    <c:v>0%</c:v>
                  </c:pt>
                  <c:pt idx="6">
                    <c:v>норма-
тивний 
рівень</c:v>
                  </c:pt>
                </c:lvl>
                <c:lvl>
                  <c:pt idx="5">
                    <c:v>Граничний рівень</c:v>
                  </c:pt>
                </c:lvl>
                <c:lvl>
                  <c:pt idx="0">
                    <c:v>Звітна дата</c:v>
                  </c:pt>
                  <c:pt idx="1">
                    <c:v>AQR</c:v>
                  </c:pt>
                  <c:pt idx="2">
                    <c:v>Прогнозний період</c:v>
                  </c:pt>
                  <c:pt idx="5">
                    <c:v>Необхідний
норматив</c:v>
                  </c:pt>
                </c:lvl>
              </c:multiLvlStrCache>
            </c:multiLvlStrRef>
          </c:cat>
          <c:val>
            <c:numRef>
              <c:f>'B.3.1.'!$N$10:$N$15</c:f>
              <c:numCache>
                <c:formatCode>0%</c:formatCode>
                <c:ptCount val="6"/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23D-47E2-91EE-75577CF41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636336"/>
        <c:axId val="463635680"/>
      </c:lineChart>
      <c:catAx>
        <c:axId val="4636363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63635680"/>
        <c:crosses val="autoZero"/>
        <c:auto val="1"/>
        <c:lblAlgn val="ctr"/>
        <c:lblOffset val="100"/>
        <c:noMultiLvlLbl val="0"/>
      </c:catAx>
      <c:valAx>
        <c:axId val="46363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63636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93747256440505911"/>
          <c:w val="0.98943790183138691"/>
          <c:h val="6.245198770885345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9286093476136553E-2"/>
          <c:y val="1.6953762352107615E-2"/>
          <c:w val="0.88715434320069353"/>
          <c:h val="0.5743865688455314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.3.1.'!$Q$9</c:f>
              <c:strCache>
                <c:ptCount val="1"/>
                <c:pt idx="0">
                  <c:v>Deviation in Resilience Assessment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2BF5-47ED-B6A5-A88B9D255C1E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4">
                  <a:alpha val="25098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2BF5-47ED-B6A5-A88B9D255C1E}"/>
              </c:ext>
            </c:extLst>
          </c:dPt>
          <c:dPt>
            <c:idx val="4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2BF5-47ED-B6A5-A88B9D255C1E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2BF5-47ED-B6A5-A88B9D255C1E}"/>
              </c:ext>
            </c:extLst>
          </c:dPt>
          <c:val>
            <c:numRef>
              <c:f>'B.3.1.'!$Q$10:$Q$16</c:f>
              <c:numCache>
                <c:formatCode>General</c:formatCode>
                <c:ptCount val="7"/>
                <c:pt idx="2" formatCode="0%">
                  <c:v>-0.05</c:v>
                </c:pt>
                <c:pt idx="3" formatCode="0%">
                  <c:v>-0.06</c:v>
                </c:pt>
                <c:pt idx="4" formatCode="0%">
                  <c:v>-0.1</c:v>
                </c:pt>
                <c:pt idx="5" formatCode="0%">
                  <c:v>0</c:v>
                </c:pt>
                <c:pt idx="6" formatCode="0%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F5-47ED-B6A5-A88B9D255C1E}"/>
            </c:ext>
          </c:extLst>
        </c:ser>
        <c:ser>
          <c:idx val="2"/>
          <c:order val="2"/>
          <c:tx>
            <c:strRef>
              <c:f>'B.3.1.'!$R$24</c:f>
              <c:strCache>
                <c:ptCount val="1"/>
              </c:strCache>
            </c:strRef>
          </c:tx>
          <c:spPr>
            <a:solidFill>
              <a:srgbClr val="DC4B64">
                <a:alpha val="25098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2BF5-47ED-B6A5-A88B9D255C1E}"/>
              </c:ext>
            </c:extLst>
          </c:dPt>
          <c:dPt>
            <c:idx val="3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2BF5-47ED-B6A5-A88B9D255C1E}"/>
              </c:ext>
            </c:extLst>
          </c:dPt>
          <c:dPt>
            <c:idx val="4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E-2BF5-47ED-B6A5-A88B9D255C1E}"/>
              </c:ext>
            </c:extLst>
          </c:dPt>
          <c:dPt>
            <c:idx val="5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2BF5-47ED-B6A5-A88B9D255C1E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>
                  <a:alpha val="25098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2BF5-47ED-B6A5-A88B9D255C1E}"/>
              </c:ext>
            </c:extLst>
          </c:dPt>
          <c:val>
            <c:numRef>
              <c:f>'B.3.1.'!$R$10:$R$16</c:f>
              <c:numCache>
                <c:formatCode>General</c:formatCode>
                <c:ptCount val="7"/>
                <c:pt idx="2" formatCode="0%">
                  <c:v>0.08</c:v>
                </c:pt>
                <c:pt idx="3" formatCode="0%">
                  <c:v>8.0000000000000016E-2</c:v>
                </c:pt>
                <c:pt idx="4" formatCode="0%">
                  <c:v>7.9999999999999988E-2</c:v>
                </c:pt>
                <c:pt idx="5" formatCode="0%">
                  <c:v>0.18</c:v>
                </c:pt>
                <c:pt idx="6" formatCode="0%">
                  <c:v>0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2BF5-47ED-B6A5-A88B9D255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63636336"/>
        <c:axId val="463635680"/>
      </c:barChart>
      <c:lineChart>
        <c:grouping val="standard"/>
        <c:varyColors val="0"/>
        <c:ser>
          <c:idx val="0"/>
          <c:order val="0"/>
          <c:tx>
            <c:strRef>
              <c:f>'B.3.1.'!$M$9</c:f>
              <c:strCache>
                <c:ptCount val="1"/>
                <c:pt idx="0">
                  <c:v>Core capital ratio</c:v>
                </c:pt>
              </c:strCache>
            </c:strRef>
          </c:tx>
          <c:spPr>
            <a:ln w="38100" cap="rnd" cmpd="sng">
              <a:noFill/>
              <a:prstDash val="solid"/>
              <a:round/>
            </a:ln>
            <a:effectLst/>
          </c:spPr>
          <c:marker>
            <c:symbol val="dash"/>
            <c:size val="20"/>
            <c:spPr>
              <a:solidFill>
                <a:schemeClr val="accent1"/>
              </a:solidFill>
              <a:ln w="38100" cmpd="sng">
                <a:solidFill>
                  <a:srgbClr val="057D46"/>
                </a:solidFill>
                <a:prstDash val="solid"/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BF5-47ED-B6A5-A88B9D255C1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BF5-47ED-B6A5-A88B9D255C1E}"/>
                </c:ext>
              </c:extLst>
            </c:dLbl>
            <c:dLbl>
              <c:idx val="2"/>
              <c:layout>
                <c:manualLayout>
                  <c:x val="-9.3096753316794387E-2"/>
                  <c:y val="3.9968428930146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BF5-47ED-B6A5-A88B9D255C1E}"/>
                </c:ext>
              </c:extLst>
            </c:dLbl>
            <c:dLbl>
              <c:idx val="3"/>
              <c:layout>
                <c:manualLayout>
                  <c:x val="-8.6765835466083546E-2"/>
                  <c:y val="4.86412677523341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BF5-47ED-B6A5-A88B9D255C1E}"/>
                </c:ext>
              </c:extLst>
            </c:dLbl>
            <c:dLbl>
              <c:idx val="4"/>
              <c:layout>
                <c:manualLayout>
                  <c:x val="-8.8945653275283462E-2"/>
                  <c:y val="3.9968428930146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BF5-47ED-B6A5-A88B9D255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3.1.'!$J$10:$L$16</c:f>
              <c:multiLvlStrCache>
                <c:ptCount val="7"/>
                <c:lvl>
                  <c:pt idx="2">
                    <c:v>year 1</c:v>
                  </c:pt>
                  <c:pt idx="3">
                    <c:v>year 2</c:v>
                  </c:pt>
                  <c:pt idx="4">
                    <c:v>year 3</c:v>
                  </c:pt>
                  <c:pt idx="5">
                    <c:v>0%</c:v>
                  </c:pt>
                  <c:pt idx="6">
                    <c:v>required ratio</c:v>
                  </c:pt>
                </c:lvl>
                <c:lvl>
                  <c:pt idx="5">
                    <c:v>Hurdle rate</c:v>
                  </c:pt>
                </c:lvl>
                <c:lvl>
                  <c:pt idx="0">
                    <c:v>Reporting 
date</c:v>
                  </c:pt>
                  <c:pt idx="1">
                    <c:v>AQR</c:v>
                  </c:pt>
                  <c:pt idx="2">
                    <c:v>Forecast period</c:v>
                  </c:pt>
                  <c:pt idx="5">
                    <c:v>Required level of
 core capital ratio</c:v>
                  </c:pt>
                </c:lvl>
              </c:multiLvlStrCache>
            </c:multiLvlStrRef>
          </c:cat>
          <c:val>
            <c:numRef>
              <c:f>'B.3.1.'!$M$10:$M$16</c:f>
              <c:numCache>
                <c:formatCode>0%</c:formatCode>
                <c:ptCount val="7"/>
                <c:pt idx="0">
                  <c:v>0.12</c:v>
                </c:pt>
                <c:pt idx="1">
                  <c:v>0.08</c:v>
                </c:pt>
                <c:pt idx="2">
                  <c:v>-0.05</c:v>
                </c:pt>
                <c:pt idx="3">
                  <c:v>-0.06</c:v>
                </c:pt>
                <c:pt idx="4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BF5-47ED-B6A5-A88B9D255C1E}"/>
            </c:ext>
          </c:extLst>
        </c:ser>
        <c:ser>
          <c:idx val="3"/>
          <c:order val="3"/>
          <c:tx>
            <c:strRef>
              <c:f>'B.3.1.'!$O$9</c:f>
              <c:strCache>
                <c:ptCount val="1"/>
                <c:pt idx="0">
                  <c:v>Hurdle rat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6.5268350198537148E-2"/>
                  <c:y val="-3.8391428713239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BF5-47ED-B6A5-A88B9D255C1E}"/>
                </c:ext>
              </c:extLst>
            </c:dLbl>
            <c:dLbl>
              <c:idx val="6"/>
              <c:layout>
                <c:manualLayout>
                  <c:x val="-4.7919056817773246E-2"/>
                  <c:y val="-3.69265960657357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BF5-47ED-B6A5-A88B9D255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3.1.'!$J$10:$L$16</c:f>
              <c:multiLvlStrCache>
                <c:ptCount val="7"/>
                <c:lvl>
                  <c:pt idx="2">
                    <c:v>year 1</c:v>
                  </c:pt>
                  <c:pt idx="3">
                    <c:v>year 2</c:v>
                  </c:pt>
                  <c:pt idx="4">
                    <c:v>year 3</c:v>
                  </c:pt>
                  <c:pt idx="5">
                    <c:v>0%</c:v>
                  </c:pt>
                  <c:pt idx="6">
                    <c:v>required ratio</c:v>
                  </c:pt>
                </c:lvl>
                <c:lvl>
                  <c:pt idx="5">
                    <c:v>Hurdle rate</c:v>
                  </c:pt>
                </c:lvl>
                <c:lvl>
                  <c:pt idx="0">
                    <c:v>Reporting 
date</c:v>
                  </c:pt>
                  <c:pt idx="1">
                    <c:v>AQR</c:v>
                  </c:pt>
                  <c:pt idx="2">
                    <c:v>Forecast period</c:v>
                  </c:pt>
                  <c:pt idx="5">
                    <c:v>Required level of
 core capital ratio</c:v>
                  </c:pt>
                </c:lvl>
              </c:multiLvlStrCache>
            </c:multiLvlStrRef>
          </c:cat>
          <c:val>
            <c:numRef>
              <c:f>'B.3.1.'!$O$10:$O$16</c:f>
              <c:numCache>
                <c:formatCode>0%</c:formatCode>
                <c:ptCount val="7"/>
                <c:pt idx="5">
                  <c:v>0</c:v>
                </c:pt>
                <c:pt idx="6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BF5-47ED-B6A5-A88B9D255C1E}"/>
            </c:ext>
          </c:extLst>
        </c:ser>
        <c:ser>
          <c:idx val="4"/>
          <c:order val="4"/>
          <c:tx>
            <c:strRef>
              <c:f>'B.3.1.'!$S$8</c:f>
              <c:strCache>
                <c:ptCount val="1"/>
                <c:pt idx="0">
                  <c:v>Підпис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noFill/>
              <a:ln w="9525">
                <a:noFill/>
              </a:ln>
              <a:effectLst/>
            </c:spPr>
          </c:marker>
          <c:dLbls>
            <c:dLbl>
              <c:idx val="2"/>
              <c:layout>
                <c:manualLayout>
                  <c:x val="-7.2244503061027712E-2"/>
                  <c:y val="0.1436047274779113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BF5-47ED-B6A5-A88B9D255C1E}"/>
                </c:ext>
              </c:extLst>
            </c:dLbl>
            <c:dLbl>
              <c:idx val="3"/>
              <c:layout>
                <c:manualLayout>
                  <c:x val="-5.7640802371683689E-2"/>
                  <c:y val="0.1533552785226375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BF5-47ED-B6A5-A88B9D255C1E}"/>
                </c:ext>
              </c:extLst>
            </c:dLbl>
            <c:dLbl>
              <c:idx val="4"/>
              <c:layout>
                <c:manualLayout>
                  <c:x val="-5.9800354968082212E-2"/>
                  <c:y val="0.2064990036020340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BF5-47ED-B6A5-A88B9D255C1E}"/>
                </c:ext>
              </c:extLst>
            </c:dLbl>
            <c:dLbl>
              <c:idx val="5"/>
              <c:layout>
                <c:manualLayout>
                  <c:x val="-6.4373429037435231E-2"/>
                  <c:y val="-3.47476104348182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BF5-47ED-B6A5-A88B9D255C1E}"/>
                </c:ext>
              </c:extLst>
            </c:dLbl>
            <c:dLbl>
              <c:idx val="6"/>
              <c:layout>
                <c:manualLayout>
                  <c:x val="-3.8080602848630733E-2"/>
                  <c:y val="-2.11925499410297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BF5-47ED-B6A5-A88B9D255C1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B.3.1.'!$J$10:$L$16</c:f>
              <c:multiLvlStrCache>
                <c:ptCount val="7"/>
                <c:lvl>
                  <c:pt idx="2">
                    <c:v>year 1</c:v>
                  </c:pt>
                  <c:pt idx="3">
                    <c:v>year 2</c:v>
                  </c:pt>
                  <c:pt idx="4">
                    <c:v>year 3</c:v>
                  </c:pt>
                  <c:pt idx="5">
                    <c:v>0%</c:v>
                  </c:pt>
                  <c:pt idx="6">
                    <c:v>required ratio</c:v>
                  </c:pt>
                </c:lvl>
                <c:lvl>
                  <c:pt idx="5">
                    <c:v>Hurdle rate</c:v>
                  </c:pt>
                </c:lvl>
                <c:lvl>
                  <c:pt idx="0">
                    <c:v>Reporting 
date</c:v>
                  </c:pt>
                  <c:pt idx="1">
                    <c:v>AQR</c:v>
                  </c:pt>
                  <c:pt idx="2">
                    <c:v>Forecast period</c:v>
                  </c:pt>
                  <c:pt idx="5">
                    <c:v>Required level of
 core capital ratio</c:v>
                  </c:pt>
                </c:lvl>
              </c:multiLvlStrCache>
            </c:multiLvlStrRef>
          </c:cat>
          <c:val>
            <c:numRef>
              <c:f>'B.3.1.'!$S$10:$S$16</c:f>
              <c:numCache>
                <c:formatCode>0%</c:formatCode>
                <c:ptCount val="7"/>
                <c:pt idx="0">
                  <c:v>0.12</c:v>
                </c:pt>
                <c:pt idx="1">
                  <c:v>0.08</c:v>
                </c:pt>
                <c:pt idx="2">
                  <c:v>0.13</c:v>
                </c:pt>
                <c:pt idx="3">
                  <c:v>0.14000000000000001</c:v>
                </c:pt>
                <c:pt idx="4">
                  <c:v>0.18</c:v>
                </c:pt>
                <c:pt idx="5">
                  <c:v>0.18</c:v>
                </c:pt>
                <c:pt idx="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2BF5-47ED-B6A5-A88B9D255C1E}"/>
            </c:ext>
          </c:extLst>
        </c:ser>
        <c:ser>
          <c:idx val="5"/>
          <c:order val="5"/>
          <c:tx>
            <c:strRef>
              <c:f>'B.3.1.'!$N$8</c:f>
              <c:strCache>
                <c:ptCount val="1"/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B.3.1.'!$J$10:$L$16</c:f>
              <c:multiLvlStrCache>
                <c:ptCount val="7"/>
                <c:lvl>
                  <c:pt idx="2">
                    <c:v>year 1</c:v>
                  </c:pt>
                  <c:pt idx="3">
                    <c:v>year 2</c:v>
                  </c:pt>
                  <c:pt idx="4">
                    <c:v>year 3</c:v>
                  </c:pt>
                  <c:pt idx="5">
                    <c:v>0%</c:v>
                  </c:pt>
                  <c:pt idx="6">
                    <c:v>required ratio</c:v>
                  </c:pt>
                </c:lvl>
                <c:lvl>
                  <c:pt idx="5">
                    <c:v>Hurdle rate</c:v>
                  </c:pt>
                </c:lvl>
                <c:lvl>
                  <c:pt idx="0">
                    <c:v>Reporting 
date</c:v>
                  </c:pt>
                  <c:pt idx="1">
                    <c:v>AQR</c:v>
                  </c:pt>
                  <c:pt idx="2">
                    <c:v>Forecast period</c:v>
                  </c:pt>
                  <c:pt idx="5">
                    <c:v>Required level of
 core capital ratio</c:v>
                  </c:pt>
                </c:lvl>
              </c:multiLvlStrCache>
            </c:multiLvlStrRef>
          </c:cat>
          <c:val>
            <c:numRef>
              <c:f>'B.3.1.'!$N$10:$N$15</c:f>
              <c:numCache>
                <c:formatCode>0%</c:formatCode>
                <c:ptCount val="6"/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2BF5-47ED-B6A5-A88B9D255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3636336"/>
        <c:axId val="463635680"/>
      </c:lineChart>
      <c:catAx>
        <c:axId val="4636363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63635680"/>
        <c:crosses val="autoZero"/>
        <c:auto val="1"/>
        <c:lblAlgn val="ctr"/>
        <c:lblOffset val="100"/>
        <c:noMultiLvlLbl val="0"/>
      </c:catAx>
      <c:valAx>
        <c:axId val="463635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63636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9304546115904959"/>
          <c:w val="1"/>
          <c:h val="0.1056207030260965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838173908336"/>
          <c:y val="5.5670468615888244E-2"/>
          <c:w val="0.84421663216167997"/>
          <c:h val="0.74030101043356755"/>
        </c:manualLayout>
      </c:layout>
      <c:lineChart>
        <c:grouping val="standard"/>
        <c:varyColors val="0"/>
        <c:ser>
          <c:idx val="0"/>
          <c:order val="0"/>
          <c:tx>
            <c:strRef>
              <c:f>'3.9.1.'!$G$17</c:f>
              <c:strCache>
                <c:ptCount val="1"/>
                <c:pt idx="0">
                  <c:v>Звільнені навесні 2022 ро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17:$JV$17</c:f>
              <c:numCache>
                <c:formatCode>0%</c:formatCode>
                <c:ptCount val="275"/>
                <c:pt idx="0">
                  <c:v>0.18099999999999999</c:v>
                </c:pt>
                <c:pt idx="1">
                  <c:v>0.184</c:v>
                </c:pt>
                <c:pt idx="2">
                  <c:v>0.2208</c:v>
                </c:pt>
                <c:pt idx="3">
                  <c:v>0.2266</c:v>
                </c:pt>
                <c:pt idx="4">
                  <c:v>0.25</c:v>
                </c:pt>
                <c:pt idx="5">
                  <c:v>0.24829999999999999</c:v>
                </c:pt>
                <c:pt idx="6">
                  <c:v>0.26219999999999999</c:v>
                </c:pt>
                <c:pt idx="7">
                  <c:v>0.1719</c:v>
                </c:pt>
                <c:pt idx="8">
                  <c:v>0.28120000000000001</c:v>
                </c:pt>
                <c:pt idx="9">
                  <c:v>0.2908</c:v>
                </c:pt>
                <c:pt idx="10">
                  <c:v>0.25650000000000001</c:v>
                </c:pt>
                <c:pt idx="11">
                  <c:v>0.25650000000000001</c:v>
                </c:pt>
                <c:pt idx="12">
                  <c:v>0.31130000000000002</c:v>
                </c:pt>
                <c:pt idx="13">
                  <c:v>0.3165</c:v>
                </c:pt>
                <c:pt idx="14">
                  <c:v>0.33389999999999997</c:v>
                </c:pt>
                <c:pt idx="15">
                  <c:v>0.33389999999999997</c:v>
                </c:pt>
                <c:pt idx="16">
                  <c:v>0.32429999999999998</c:v>
                </c:pt>
                <c:pt idx="17">
                  <c:v>0.34260000000000002</c:v>
                </c:pt>
                <c:pt idx="18">
                  <c:v>0.36940000000000001</c:v>
                </c:pt>
                <c:pt idx="19">
                  <c:v>0.37459999999999999</c:v>
                </c:pt>
                <c:pt idx="20">
                  <c:v>0.37990000000000002</c:v>
                </c:pt>
                <c:pt idx="21">
                  <c:v>0.37380000000000002</c:v>
                </c:pt>
                <c:pt idx="22">
                  <c:v>0.39460000000000001</c:v>
                </c:pt>
                <c:pt idx="23">
                  <c:v>0.42670000000000002</c:v>
                </c:pt>
                <c:pt idx="24">
                  <c:v>0.45450000000000002</c:v>
                </c:pt>
                <c:pt idx="25">
                  <c:v>0.47439999999999999</c:v>
                </c:pt>
                <c:pt idx="26">
                  <c:v>0.48220000000000002</c:v>
                </c:pt>
                <c:pt idx="27">
                  <c:v>0.48480000000000001</c:v>
                </c:pt>
                <c:pt idx="28">
                  <c:v>0.52300000000000002</c:v>
                </c:pt>
                <c:pt idx="29">
                  <c:v>0.57430000000000003</c:v>
                </c:pt>
                <c:pt idx="30">
                  <c:v>0.58909999999999996</c:v>
                </c:pt>
                <c:pt idx="31">
                  <c:v>0.60119999999999996</c:v>
                </c:pt>
                <c:pt idx="32">
                  <c:v>0.59550000000000003</c:v>
                </c:pt>
                <c:pt idx="33">
                  <c:v>0.65049999999999997</c:v>
                </c:pt>
                <c:pt idx="34">
                  <c:v>0.67010000000000003</c:v>
                </c:pt>
                <c:pt idx="35">
                  <c:v>0.67830000000000001</c:v>
                </c:pt>
                <c:pt idx="36">
                  <c:v>0.68759999999999999</c:v>
                </c:pt>
                <c:pt idx="37">
                  <c:v>0.68320000000000003</c:v>
                </c:pt>
                <c:pt idx="38">
                  <c:v>0.67100000000000004</c:v>
                </c:pt>
                <c:pt idx="39">
                  <c:v>0.70579999999999998</c:v>
                </c:pt>
                <c:pt idx="40">
                  <c:v>0.7137</c:v>
                </c:pt>
                <c:pt idx="41">
                  <c:v>0.71799999999999997</c:v>
                </c:pt>
                <c:pt idx="42">
                  <c:v>0.71799999999999997</c:v>
                </c:pt>
                <c:pt idx="43">
                  <c:v>0.75519999999999998</c:v>
                </c:pt>
                <c:pt idx="44">
                  <c:v>0.76480000000000004</c:v>
                </c:pt>
                <c:pt idx="45">
                  <c:v>0.76919999999999999</c:v>
                </c:pt>
                <c:pt idx="46">
                  <c:v>0.77890000000000004</c:v>
                </c:pt>
                <c:pt idx="47">
                  <c:v>0.78069999999999995</c:v>
                </c:pt>
                <c:pt idx="48">
                  <c:v>0.80769999999999997</c:v>
                </c:pt>
                <c:pt idx="49">
                  <c:v>0.80940000000000001</c:v>
                </c:pt>
                <c:pt idx="50">
                  <c:v>0.81379999999999997</c:v>
                </c:pt>
                <c:pt idx="51">
                  <c:v>0.8155</c:v>
                </c:pt>
                <c:pt idx="52">
                  <c:v>0.82820000000000005</c:v>
                </c:pt>
                <c:pt idx="53">
                  <c:v>0.84570000000000001</c:v>
                </c:pt>
                <c:pt idx="54">
                  <c:v>0.84889999999999999</c:v>
                </c:pt>
                <c:pt idx="55">
                  <c:v>0.85129999999999995</c:v>
                </c:pt>
                <c:pt idx="56">
                  <c:v>0.8548</c:v>
                </c:pt>
                <c:pt idx="57">
                  <c:v>0.85709999999999997</c:v>
                </c:pt>
                <c:pt idx="58">
                  <c:v>0.87549999999999994</c:v>
                </c:pt>
                <c:pt idx="59">
                  <c:v>0.87470000000000003</c:v>
                </c:pt>
                <c:pt idx="60">
                  <c:v>0.87549999999999994</c:v>
                </c:pt>
                <c:pt idx="61">
                  <c:v>0.87639999999999996</c:v>
                </c:pt>
                <c:pt idx="62">
                  <c:v>0.86399999999999999</c:v>
                </c:pt>
                <c:pt idx="63">
                  <c:v>0.8851</c:v>
                </c:pt>
                <c:pt idx="64">
                  <c:v>0.89690000000000003</c:v>
                </c:pt>
                <c:pt idx="65">
                  <c:v>0.9022</c:v>
                </c:pt>
                <c:pt idx="66">
                  <c:v>0.90039999999999998</c:v>
                </c:pt>
                <c:pt idx="67">
                  <c:v>0.88890000000000002</c:v>
                </c:pt>
                <c:pt idx="68">
                  <c:v>0.90639999999999998</c:v>
                </c:pt>
                <c:pt idx="69">
                  <c:v>0.90820000000000001</c:v>
                </c:pt>
                <c:pt idx="70">
                  <c:v>0.91349999999999998</c:v>
                </c:pt>
                <c:pt idx="71">
                  <c:v>0.91439999999999999</c:v>
                </c:pt>
                <c:pt idx="72">
                  <c:v>0.90110000000000001</c:v>
                </c:pt>
                <c:pt idx="73">
                  <c:v>0.91700000000000004</c:v>
                </c:pt>
                <c:pt idx="74">
                  <c:v>0.91610000000000003</c:v>
                </c:pt>
                <c:pt idx="75">
                  <c:v>0.91610000000000003</c:v>
                </c:pt>
                <c:pt idx="76">
                  <c:v>0.91779999999999995</c:v>
                </c:pt>
                <c:pt idx="77">
                  <c:v>0.90190000000000003</c:v>
                </c:pt>
                <c:pt idx="78">
                  <c:v>0.92059999999999997</c:v>
                </c:pt>
                <c:pt idx="79">
                  <c:v>0.92059999999999997</c:v>
                </c:pt>
                <c:pt idx="80">
                  <c:v>0.9214</c:v>
                </c:pt>
                <c:pt idx="81">
                  <c:v>0.91879999999999995</c:v>
                </c:pt>
                <c:pt idx="82">
                  <c:v>0.90110000000000001</c:v>
                </c:pt>
                <c:pt idx="83">
                  <c:v>0.91969999999999996</c:v>
                </c:pt>
                <c:pt idx="84">
                  <c:v>0.9214</c:v>
                </c:pt>
                <c:pt idx="85">
                  <c:v>0.9274</c:v>
                </c:pt>
                <c:pt idx="86">
                  <c:v>0.92830000000000001</c:v>
                </c:pt>
                <c:pt idx="87">
                  <c:v>0.90859999999999996</c:v>
                </c:pt>
                <c:pt idx="88">
                  <c:v>0.9254</c:v>
                </c:pt>
                <c:pt idx="89">
                  <c:v>0.92630000000000001</c:v>
                </c:pt>
                <c:pt idx="90">
                  <c:v>0.92630000000000001</c:v>
                </c:pt>
                <c:pt idx="91">
                  <c:v>0.92810000000000004</c:v>
                </c:pt>
                <c:pt idx="92">
                  <c:v>0.91200000000000003</c:v>
                </c:pt>
                <c:pt idx="93">
                  <c:v>0.92620000000000002</c:v>
                </c:pt>
                <c:pt idx="94">
                  <c:v>0.92710000000000004</c:v>
                </c:pt>
                <c:pt idx="95">
                  <c:v>0.92710000000000004</c:v>
                </c:pt>
                <c:pt idx="96">
                  <c:v>0.92879999999999996</c:v>
                </c:pt>
                <c:pt idx="97">
                  <c:v>0.91410000000000002</c:v>
                </c:pt>
                <c:pt idx="98">
                  <c:v>0.94369999999999998</c:v>
                </c:pt>
                <c:pt idx="99">
                  <c:v>0.94369999999999998</c:v>
                </c:pt>
                <c:pt idx="100">
                  <c:v>0.9446</c:v>
                </c:pt>
                <c:pt idx="101">
                  <c:v>0.94550000000000001</c:v>
                </c:pt>
                <c:pt idx="102">
                  <c:v>0.92359999999999998</c:v>
                </c:pt>
                <c:pt idx="103">
                  <c:v>0.94450000000000001</c:v>
                </c:pt>
                <c:pt idx="104">
                  <c:v>0.94359999999999999</c:v>
                </c:pt>
                <c:pt idx="105">
                  <c:v>0.94359999999999999</c:v>
                </c:pt>
                <c:pt idx="106">
                  <c:v>0.94269999999999998</c:v>
                </c:pt>
                <c:pt idx="107">
                  <c:v>0.92900000000000005</c:v>
                </c:pt>
                <c:pt idx="108">
                  <c:v>0.94440000000000002</c:v>
                </c:pt>
                <c:pt idx="109">
                  <c:v>0.94440000000000002</c:v>
                </c:pt>
                <c:pt idx="110">
                  <c:v>0.94630000000000003</c:v>
                </c:pt>
                <c:pt idx="111">
                  <c:v>0.94710000000000005</c:v>
                </c:pt>
                <c:pt idx="112">
                  <c:v>0.92800000000000005</c:v>
                </c:pt>
                <c:pt idx="113">
                  <c:v>0.94530000000000003</c:v>
                </c:pt>
                <c:pt idx="114">
                  <c:v>0.94779999999999998</c:v>
                </c:pt>
                <c:pt idx="115">
                  <c:v>0.94689999999999996</c:v>
                </c:pt>
                <c:pt idx="116">
                  <c:v>0.94599999999999995</c:v>
                </c:pt>
                <c:pt idx="117">
                  <c:v>0.93020000000000003</c:v>
                </c:pt>
                <c:pt idx="118">
                  <c:v>0.94950000000000001</c:v>
                </c:pt>
                <c:pt idx="119">
                  <c:v>0.9486</c:v>
                </c:pt>
                <c:pt idx="120">
                  <c:v>0.95040000000000002</c:v>
                </c:pt>
                <c:pt idx="121">
                  <c:v>0.95040000000000002</c:v>
                </c:pt>
                <c:pt idx="122">
                  <c:v>0.90559999999999996</c:v>
                </c:pt>
                <c:pt idx="123">
                  <c:v>0.90559999999999996</c:v>
                </c:pt>
                <c:pt idx="124">
                  <c:v>0.93889999999999996</c:v>
                </c:pt>
                <c:pt idx="125">
                  <c:v>0.92859999999999998</c:v>
                </c:pt>
                <c:pt idx="126">
                  <c:v>0.94899999999999995</c:v>
                </c:pt>
                <c:pt idx="127">
                  <c:v>0.94899999999999995</c:v>
                </c:pt>
                <c:pt idx="128">
                  <c:v>0.95640000000000003</c:v>
                </c:pt>
                <c:pt idx="129">
                  <c:v>0.95640000000000003</c:v>
                </c:pt>
                <c:pt idx="130">
                  <c:v>0.94330000000000003</c:v>
                </c:pt>
                <c:pt idx="131">
                  <c:v>0.96</c:v>
                </c:pt>
                <c:pt idx="132">
                  <c:v>0.96</c:v>
                </c:pt>
                <c:pt idx="133">
                  <c:v>0.95820000000000005</c:v>
                </c:pt>
                <c:pt idx="134">
                  <c:v>0.95909999999999995</c:v>
                </c:pt>
                <c:pt idx="135">
                  <c:v>0.94479999999999997</c:v>
                </c:pt>
                <c:pt idx="136">
                  <c:v>0.96340000000000003</c:v>
                </c:pt>
                <c:pt idx="137">
                  <c:v>0.96340000000000003</c:v>
                </c:pt>
                <c:pt idx="138">
                  <c:v>0.96530000000000005</c:v>
                </c:pt>
                <c:pt idx="139">
                  <c:v>0.96699999999999997</c:v>
                </c:pt>
                <c:pt idx="140">
                  <c:v>0.95099999999999996</c:v>
                </c:pt>
                <c:pt idx="141">
                  <c:v>0.96699999999999997</c:v>
                </c:pt>
                <c:pt idx="142">
                  <c:v>0.96799999999999997</c:v>
                </c:pt>
                <c:pt idx="143">
                  <c:v>0.96889999999999998</c:v>
                </c:pt>
                <c:pt idx="144">
                  <c:v>0.96799999999999997</c:v>
                </c:pt>
                <c:pt idx="145">
                  <c:v>0.95279999999999998</c:v>
                </c:pt>
                <c:pt idx="146">
                  <c:v>0.97340000000000004</c:v>
                </c:pt>
                <c:pt idx="147">
                  <c:v>0.97250000000000003</c:v>
                </c:pt>
                <c:pt idx="148">
                  <c:v>0.97440000000000004</c:v>
                </c:pt>
                <c:pt idx="149">
                  <c:v>0.97240000000000004</c:v>
                </c:pt>
                <c:pt idx="150">
                  <c:v>0.96189999999999998</c:v>
                </c:pt>
                <c:pt idx="151">
                  <c:v>0.97809999999999997</c:v>
                </c:pt>
                <c:pt idx="152">
                  <c:v>0.97709999999999997</c:v>
                </c:pt>
                <c:pt idx="153">
                  <c:v>0.97809999999999997</c:v>
                </c:pt>
                <c:pt idx="154">
                  <c:v>0.97709999999999997</c:v>
                </c:pt>
                <c:pt idx="155">
                  <c:v>0.94740000000000002</c:v>
                </c:pt>
                <c:pt idx="156">
                  <c:v>0.94740000000000002</c:v>
                </c:pt>
                <c:pt idx="157">
                  <c:v>0.94830000000000003</c:v>
                </c:pt>
                <c:pt idx="158">
                  <c:v>0.96079999999999999</c:v>
                </c:pt>
                <c:pt idx="159">
                  <c:v>0.95009999999999994</c:v>
                </c:pt>
                <c:pt idx="160">
                  <c:v>0.97219999999999995</c:v>
                </c:pt>
                <c:pt idx="161">
                  <c:v>0.97889999999999999</c:v>
                </c:pt>
                <c:pt idx="162">
                  <c:v>0.97409999999999997</c:v>
                </c:pt>
                <c:pt idx="163">
                  <c:v>0.97219999999999995</c:v>
                </c:pt>
                <c:pt idx="164">
                  <c:v>0.96350000000000002</c:v>
                </c:pt>
                <c:pt idx="165">
                  <c:v>0.9798</c:v>
                </c:pt>
                <c:pt idx="166">
                  <c:v>0.97889999999999999</c:v>
                </c:pt>
                <c:pt idx="167">
                  <c:v>0.97699999999999998</c:v>
                </c:pt>
                <c:pt idx="168">
                  <c:v>0.97699999999999998</c:v>
                </c:pt>
                <c:pt idx="169">
                  <c:v>0.9607</c:v>
                </c:pt>
                <c:pt idx="170">
                  <c:v>0.97309999999999997</c:v>
                </c:pt>
                <c:pt idx="171">
                  <c:v>0.97119999999999995</c:v>
                </c:pt>
                <c:pt idx="172">
                  <c:v>0.97789999999999999</c:v>
                </c:pt>
                <c:pt idx="173">
                  <c:v>0.97309999999999997</c:v>
                </c:pt>
                <c:pt idx="174">
                  <c:v>0.96150000000000002</c:v>
                </c:pt>
                <c:pt idx="175">
                  <c:v>0.97309999999999997</c:v>
                </c:pt>
                <c:pt idx="176">
                  <c:v>0.97399999999999998</c:v>
                </c:pt>
                <c:pt idx="177">
                  <c:v>0.9778</c:v>
                </c:pt>
                <c:pt idx="178">
                  <c:v>0.9778</c:v>
                </c:pt>
                <c:pt idx="179">
                  <c:v>0.96519999999999995</c:v>
                </c:pt>
                <c:pt idx="180">
                  <c:v>0.98160000000000003</c:v>
                </c:pt>
                <c:pt idx="181">
                  <c:v>0.96619999999999995</c:v>
                </c:pt>
                <c:pt idx="182">
                  <c:v>0.9768</c:v>
                </c:pt>
                <c:pt idx="183">
                  <c:v>0.97870000000000001</c:v>
                </c:pt>
                <c:pt idx="184">
                  <c:v>0.96419999999999995</c:v>
                </c:pt>
                <c:pt idx="185">
                  <c:v>0.97870000000000001</c:v>
                </c:pt>
                <c:pt idx="186">
                  <c:v>0.97489999999999999</c:v>
                </c:pt>
                <c:pt idx="187">
                  <c:v>0.76619999999999999</c:v>
                </c:pt>
                <c:pt idx="188">
                  <c:v>0.80800000000000005</c:v>
                </c:pt>
                <c:pt idx="189">
                  <c:v>0.81089999999999995</c:v>
                </c:pt>
                <c:pt idx="190">
                  <c:v>0.86029999999999995</c:v>
                </c:pt>
                <c:pt idx="191">
                  <c:v>0.89810000000000001</c:v>
                </c:pt>
                <c:pt idx="192">
                  <c:v>0.9194</c:v>
                </c:pt>
                <c:pt idx="193">
                  <c:v>0.87670000000000003</c:v>
                </c:pt>
                <c:pt idx="194">
                  <c:v>0.9214</c:v>
                </c:pt>
                <c:pt idx="195">
                  <c:v>0.87880000000000003</c:v>
                </c:pt>
                <c:pt idx="196">
                  <c:v>0.84970000000000001</c:v>
                </c:pt>
                <c:pt idx="197">
                  <c:v>0.86099999999999999</c:v>
                </c:pt>
                <c:pt idx="198">
                  <c:v>0.90859999999999996</c:v>
                </c:pt>
                <c:pt idx="199">
                  <c:v>0.9466</c:v>
                </c:pt>
                <c:pt idx="200">
                  <c:v>0.91639999999999999</c:v>
                </c:pt>
                <c:pt idx="201">
                  <c:v>0.81940000000000002</c:v>
                </c:pt>
                <c:pt idx="202">
                  <c:v>0.81059999999999999</c:v>
                </c:pt>
                <c:pt idx="203">
                  <c:v>0.76249999999999996</c:v>
                </c:pt>
                <c:pt idx="204">
                  <c:v>0.78800000000000003</c:v>
                </c:pt>
                <c:pt idx="205">
                  <c:v>0.80569999999999997</c:v>
                </c:pt>
                <c:pt idx="206">
                  <c:v>0.8861</c:v>
                </c:pt>
                <c:pt idx="207">
                  <c:v>0.92379999999999995</c:v>
                </c:pt>
                <c:pt idx="208">
                  <c:v>0.91369999999999996</c:v>
                </c:pt>
                <c:pt idx="209">
                  <c:v>0.91659999999999997</c:v>
                </c:pt>
                <c:pt idx="210">
                  <c:v>0.94140000000000001</c:v>
                </c:pt>
                <c:pt idx="211">
                  <c:v>0.98309999999999997</c:v>
                </c:pt>
                <c:pt idx="212">
                  <c:v>0.97019999999999995</c:v>
                </c:pt>
                <c:pt idx="213">
                  <c:v>0.97909999999999997</c:v>
                </c:pt>
                <c:pt idx="214">
                  <c:v>0.96719999999999995</c:v>
                </c:pt>
                <c:pt idx="215">
                  <c:v>0.95630000000000004</c:v>
                </c:pt>
                <c:pt idx="216">
                  <c:v>0.9254</c:v>
                </c:pt>
                <c:pt idx="217">
                  <c:v>0.97219999999999995</c:v>
                </c:pt>
                <c:pt idx="218">
                  <c:v>0.90849999999999997</c:v>
                </c:pt>
                <c:pt idx="219">
                  <c:v>0.92249999999999999</c:v>
                </c:pt>
                <c:pt idx="220">
                  <c:v>0.90659999999999996</c:v>
                </c:pt>
                <c:pt idx="221">
                  <c:v>0.91749999999999998</c:v>
                </c:pt>
                <c:pt idx="222">
                  <c:v>0.91349999999999998</c:v>
                </c:pt>
                <c:pt idx="223">
                  <c:v>0.92249999999999999</c:v>
                </c:pt>
                <c:pt idx="224">
                  <c:v>0.93189999999999995</c:v>
                </c:pt>
                <c:pt idx="225">
                  <c:v>0.92689999999999995</c:v>
                </c:pt>
                <c:pt idx="226">
                  <c:v>0.93589999999999995</c:v>
                </c:pt>
                <c:pt idx="227">
                  <c:v>0.90180000000000005</c:v>
                </c:pt>
                <c:pt idx="228">
                  <c:v>0.87360000000000004</c:v>
                </c:pt>
                <c:pt idx="229">
                  <c:v>0.94379999999999997</c:v>
                </c:pt>
                <c:pt idx="230">
                  <c:v>0.94079999999999997</c:v>
                </c:pt>
                <c:pt idx="231">
                  <c:v>0.94579999999999997</c:v>
                </c:pt>
                <c:pt idx="232">
                  <c:v>0.93979999999999997</c:v>
                </c:pt>
                <c:pt idx="233">
                  <c:v>0.95389999999999997</c:v>
                </c:pt>
                <c:pt idx="234">
                  <c:v>0.95889999999999997</c:v>
                </c:pt>
                <c:pt idx="235">
                  <c:v>0.95489999999999997</c:v>
                </c:pt>
                <c:pt idx="236">
                  <c:v>0.96489999999999998</c:v>
                </c:pt>
                <c:pt idx="237">
                  <c:v>0.95389999999999997</c:v>
                </c:pt>
                <c:pt idx="238">
                  <c:v>0.96489999999999998</c:v>
                </c:pt>
                <c:pt idx="239">
                  <c:v>0.93979999999999997</c:v>
                </c:pt>
                <c:pt idx="240">
                  <c:v>0.97589999999999999</c:v>
                </c:pt>
                <c:pt idx="241">
                  <c:v>0.98799999999999999</c:v>
                </c:pt>
                <c:pt idx="242">
                  <c:v>0.98899999999999999</c:v>
                </c:pt>
                <c:pt idx="243">
                  <c:v>0.99</c:v>
                </c:pt>
                <c:pt idx="244">
                  <c:v>0.99</c:v>
                </c:pt>
                <c:pt idx="245">
                  <c:v>0.97789999999999999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0.9889</c:v>
                </c:pt>
                <c:pt idx="250">
                  <c:v>0.9829</c:v>
                </c:pt>
                <c:pt idx="251">
                  <c:v>0.9899</c:v>
                </c:pt>
                <c:pt idx="252">
                  <c:v>0.99199999999999999</c:v>
                </c:pt>
                <c:pt idx="253">
                  <c:v>0.99199999999999999</c:v>
                </c:pt>
                <c:pt idx="254">
                  <c:v>0.9909</c:v>
                </c:pt>
                <c:pt idx="255">
                  <c:v>0.9849</c:v>
                </c:pt>
                <c:pt idx="256">
                  <c:v>0.9889</c:v>
                </c:pt>
                <c:pt idx="257">
                  <c:v>0.99299999999999999</c:v>
                </c:pt>
                <c:pt idx="258">
                  <c:v>0.9879</c:v>
                </c:pt>
                <c:pt idx="259">
                  <c:v>0.99519999999999997</c:v>
                </c:pt>
                <c:pt idx="260">
                  <c:v>0.98170000000000002</c:v>
                </c:pt>
                <c:pt idx="261">
                  <c:v>0.99229999999999996</c:v>
                </c:pt>
                <c:pt idx="262">
                  <c:v>0.99419999999999997</c:v>
                </c:pt>
                <c:pt idx="263">
                  <c:v>0.99229999999999996</c:v>
                </c:pt>
                <c:pt idx="264">
                  <c:v>0.99039999999999995</c:v>
                </c:pt>
                <c:pt idx="265">
                  <c:v>0.98080000000000001</c:v>
                </c:pt>
                <c:pt idx="266">
                  <c:v>0.99129999999999996</c:v>
                </c:pt>
                <c:pt idx="267">
                  <c:v>0.99129999999999996</c:v>
                </c:pt>
                <c:pt idx="268">
                  <c:v>0.99129999999999996</c:v>
                </c:pt>
                <c:pt idx="269">
                  <c:v>0.99129999999999996</c:v>
                </c:pt>
                <c:pt idx="270">
                  <c:v>0.98170000000000002</c:v>
                </c:pt>
                <c:pt idx="271">
                  <c:v>0.98939999999999995</c:v>
                </c:pt>
                <c:pt idx="272">
                  <c:v>0.98270000000000002</c:v>
                </c:pt>
                <c:pt idx="273">
                  <c:v>0.98750000000000004</c:v>
                </c:pt>
                <c:pt idx="274">
                  <c:v>0.987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56-425F-B8EA-B0698EFADB46}"/>
            </c:ext>
          </c:extLst>
        </c:ser>
        <c:ser>
          <c:idx val="1"/>
          <c:order val="1"/>
          <c:tx>
            <c:strRef>
              <c:f>'3.9.1.'!$G$18</c:f>
              <c:strCache>
                <c:ptCount val="1"/>
                <c:pt idx="0">
                  <c:v>Звільнені восени 2022 року</c:v>
                </c:pt>
              </c:strCache>
            </c:strRef>
          </c:tx>
          <c:spPr>
            <a:ln w="25400" cap="rnd" cmpd="sng">
              <a:solidFill>
                <a:srgbClr val="E1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18:$JV$18</c:f>
              <c:numCache>
                <c:formatCode>0%</c:formatCode>
                <c:ptCount val="275"/>
                <c:pt idx="0">
                  <c:v>0.17879999999999999</c:v>
                </c:pt>
                <c:pt idx="1">
                  <c:v>0.18540000000000001</c:v>
                </c:pt>
                <c:pt idx="2">
                  <c:v>0.19209999999999999</c:v>
                </c:pt>
                <c:pt idx="3">
                  <c:v>0.219</c:v>
                </c:pt>
                <c:pt idx="4">
                  <c:v>0.29199999999999998</c:v>
                </c:pt>
                <c:pt idx="5">
                  <c:v>0.28539999999999999</c:v>
                </c:pt>
                <c:pt idx="6">
                  <c:v>0.29799999999999999</c:v>
                </c:pt>
                <c:pt idx="7">
                  <c:v>0.2097</c:v>
                </c:pt>
                <c:pt idx="8">
                  <c:v>0.26269999999999999</c:v>
                </c:pt>
                <c:pt idx="9">
                  <c:v>0.27310000000000001</c:v>
                </c:pt>
                <c:pt idx="10">
                  <c:v>0.26329999999999998</c:v>
                </c:pt>
                <c:pt idx="11">
                  <c:v>0.30309999999999998</c:v>
                </c:pt>
                <c:pt idx="12">
                  <c:v>0.2898</c:v>
                </c:pt>
                <c:pt idx="13">
                  <c:v>0.30530000000000002</c:v>
                </c:pt>
                <c:pt idx="14">
                  <c:v>0.31859999999999999</c:v>
                </c:pt>
                <c:pt idx="15">
                  <c:v>0.33410000000000001</c:v>
                </c:pt>
                <c:pt idx="16">
                  <c:v>0.33410000000000001</c:v>
                </c:pt>
                <c:pt idx="17">
                  <c:v>0.33040000000000003</c:v>
                </c:pt>
                <c:pt idx="18">
                  <c:v>0.3553</c:v>
                </c:pt>
                <c:pt idx="19">
                  <c:v>0.3553</c:v>
                </c:pt>
                <c:pt idx="20">
                  <c:v>0.36840000000000001</c:v>
                </c:pt>
                <c:pt idx="21">
                  <c:v>0.35959999999999998</c:v>
                </c:pt>
                <c:pt idx="22">
                  <c:v>0.36840000000000001</c:v>
                </c:pt>
                <c:pt idx="23">
                  <c:v>0.29609999999999997</c:v>
                </c:pt>
                <c:pt idx="24">
                  <c:v>0.32529999999999998</c:v>
                </c:pt>
                <c:pt idx="25">
                  <c:v>0.3604</c:v>
                </c:pt>
                <c:pt idx="26">
                  <c:v>0.34289999999999998</c:v>
                </c:pt>
                <c:pt idx="27">
                  <c:v>0.35820000000000002</c:v>
                </c:pt>
                <c:pt idx="28">
                  <c:v>0.3473</c:v>
                </c:pt>
                <c:pt idx="29">
                  <c:v>0.35899999999999999</c:v>
                </c:pt>
                <c:pt idx="30">
                  <c:v>0.37</c:v>
                </c:pt>
                <c:pt idx="31">
                  <c:v>0.37</c:v>
                </c:pt>
                <c:pt idx="32">
                  <c:v>0.36780000000000002</c:v>
                </c:pt>
                <c:pt idx="33">
                  <c:v>0.34360000000000002</c:v>
                </c:pt>
                <c:pt idx="34">
                  <c:v>0.34360000000000002</c:v>
                </c:pt>
                <c:pt idx="35">
                  <c:v>0.34360000000000002</c:v>
                </c:pt>
                <c:pt idx="36">
                  <c:v>0.33040000000000003</c:v>
                </c:pt>
                <c:pt idx="37">
                  <c:v>0.32600000000000001</c:v>
                </c:pt>
                <c:pt idx="38">
                  <c:v>0.35239999999999999</c:v>
                </c:pt>
                <c:pt idx="39">
                  <c:v>0.35239999999999999</c:v>
                </c:pt>
                <c:pt idx="40">
                  <c:v>0.35239999999999999</c:v>
                </c:pt>
                <c:pt idx="41">
                  <c:v>0.35460000000000003</c:v>
                </c:pt>
                <c:pt idx="42">
                  <c:v>0.35680000000000001</c:v>
                </c:pt>
                <c:pt idx="43">
                  <c:v>0.36870000000000003</c:v>
                </c:pt>
                <c:pt idx="44">
                  <c:v>0.36870000000000003</c:v>
                </c:pt>
                <c:pt idx="45">
                  <c:v>0.37390000000000001</c:v>
                </c:pt>
                <c:pt idx="46">
                  <c:v>0.37609999999999999</c:v>
                </c:pt>
                <c:pt idx="47">
                  <c:v>0.37830000000000003</c:v>
                </c:pt>
                <c:pt idx="48">
                  <c:v>0.39379999999999998</c:v>
                </c:pt>
                <c:pt idx="49">
                  <c:v>0.39600000000000002</c:v>
                </c:pt>
                <c:pt idx="50">
                  <c:v>0.3982</c:v>
                </c:pt>
                <c:pt idx="51">
                  <c:v>0.4027</c:v>
                </c:pt>
                <c:pt idx="52">
                  <c:v>0.42920000000000003</c:v>
                </c:pt>
                <c:pt idx="53">
                  <c:v>0.42920000000000003</c:v>
                </c:pt>
                <c:pt idx="54">
                  <c:v>0.44119999999999998</c:v>
                </c:pt>
                <c:pt idx="55">
                  <c:v>0.44030000000000002</c:v>
                </c:pt>
                <c:pt idx="56">
                  <c:v>0.44030000000000002</c:v>
                </c:pt>
                <c:pt idx="57">
                  <c:v>0.4602</c:v>
                </c:pt>
                <c:pt idx="58">
                  <c:v>0.47120000000000001</c:v>
                </c:pt>
                <c:pt idx="59">
                  <c:v>0.47349999999999998</c:v>
                </c:pt>
                <c:pt idx="60">
                  <c:v>0.47789999999999999</c:v>
                </c:pt>
                <c:pt idx="61">
                  <c:v>0.45679999999999998</c:v>
                </c:pt>
                <c:pt idx="62">
                  <c:v>0.49220000000000003</c:v>
                </c:pt>
                <c:pt idx="63">
                  <c:v>0.4945</c:v>
                </c:pt>
                <c:pt idx="64">
                  <c:v>0.51449999999999996</c:v>
                </c:pt>
                <c:pt idx="65">
                  <c:v>0.51559999999999995</c:v>
                </c:pt>
                <c:pt idx="66">
                  <c:v>0.52129999999999999</c:v>
                </c:pt>
                <c:pt idx="67">
                  <c:v>0.54090000000000005</c:v>
                </c:pt>
                <c:pt idx="68">
                  <c:v>0.55349999999999999</c:v>
                </c:pt>
                <c:pt idx="69">
                  <c:v>0.55810000000000004</c:v>
                </c:pt>
                <c:pt idx="70">
                  <c:v>0.56489999999999996</c:v>
                </c:pt>
                <c:pt idx="71">
                  <c:v>0.56489999999999996</c:v>
                </c:pt>
                <c:pt idx="72">
                  <c:v>0.56720000000000004</c:v>
                </c:pt>
                <c:pt idx="73">
                  <c:v>0.57630000000000003</c:v>
                </c:pt>
                <c:pt idx="74">
                  <c:v>0.58089999999999997</c:v>
                </c:pt>
                <c:pt idx="75">
                  <c:v>0.57630000000000003</c:v>
                </c:pt>
                <c:pt idx="76">
                  <c:v>0.58089999999999997</c:v>
                </c:pt>
                <c:pt idx="77">
                  <c:v>0.58309999999999995</c:v>
                </c:pt>
                <c:pt idx="78">
                  <c:v>0.58309999999999995</c:v>
                </c:pt>
                <c:pt idx="79">
                  <c:v>0.57179999999999997</c:v>
                </c:pt>
                <c:pt idx="80">
                  <c:v>0.56489999999999996</c:v>
                </c:pt>
                <c:pt idx="81">
                  <c:v>0.56489999999999996</c:v>
                </c:pt>
                <c:pt idx="82">
                  <c:v>0.57079999999999997</c:v>
                </c:pt>
                <c:pt idx="83">
                  <c:v>0.57530000000000003</c:v>
                </c:pt>
                <c:pt idx="84">
                  <c:v>0.57530000000000003</c:v>
                </c:pt>
                <c:pt idx="85">
                  <c:v>0.58030000000000004</c:v>
                </c:pt>
                <c:pt idx="86">
                  <c:v>0.58160000000000001</c:v>
                </c:pt>
                <c:pt idx="87">
                  <c:v>0.58660000000000001</c:v>
                </c:pt>
                <c:pt idx="88">
                  <c:v>0.59350000000000003</c:v>
                </c:pt>
                <c:pt idx="89">
                  <c:v>0.5958</c:v>
                </c:pt>
                <c:pt idx="90">
                  <c:v>0.60050000000000003</c:v>
                </c:pt>
                <c:pt idx="91">
                  <c:v>0.6028</c:v>
                </c:pt>
                <c:pt idx="92">
                  <c:v>0.60509999999999997</c:v>
                </c:pt>
                <c:pt idx="93">
                  <c:v>0.60740000000000005</c:v>
                </c:pt>
                <c:pt idx="94">
                  <c:v>0.5958</c:v>
                </c:pt>
                <c:pt idx="95">
                  <c:v>0.60740000000000005</c:v>
                </c:pt>
                <c:pt idx="96">
                  <c:v>0.60050000000000003</c:v>
                </c:pt>
                <c:pt idx="97">
                  <c:v>0.60699999999999998</c:v>
                </c:pt>
                <c:pt idx="98">
                  <c:v>0.60929999999999995</c:v>
                </c:pt>
                <c:pt idx="99">
                  <c:v>0.6159</c:v>
                </c:pt>
                <c:pt idx="100">
                  <c:v>0.6159</c:v>
                </c:pt>
                <c:pt idx="101">
                  <c:v>0.6159</c:v>
                </c:pt>
                <c:pt idx="102">
                  <c:v>0.62029999999999996</c:v>
                </c:pt>
                <c:pt idx="103">
                  <c:v>0.62260000000000004</c:v>
                </c:pt>
                <c:pt idx="104">
                  <c:v>0.6179</c:v>
                </c:pt>
                <c:pt idx="105">
                  <c:v>0.61560000000000004</c:v>
                </c:pt>
                <c:pt idx="106">
                  <c:v>0.6179</c:v>
                </c:pt>
                <c:pt idx="107">
                  <c:v>0.61560000000000004</c:v>
                </c:pt>
                <c:pt idx="108">
                  <c:v>0.625</c:v>
                </c:pt>
                <c:pt idx="109">
                  <c:v>0.62739999999999996</c:v>
                </c:pt>
                <c:pt idx="110">
                  <c:v>0.62970000000000004</c:v>
                </c:pt>
                <c:pt idx="111">
                  <c:v>0.60850000000000004</c:v>
                </c:pt>
                <c:pt idx="112">
                  <c:v>0.62229999999999996</c:v>
                </c:pt>
                <c:pt idx="113">
                  <c:v>0.63249999999999995</c:v>
                </c:pt>
                <c:pt idx="114">
                  <c:v>0.64480000000000004</c:v>
                </c:pt>
                <c:pt idx="115">
                  <c:v>0.64480000000000004</c:v>
                </c:pt>
                <c:pt idx="116">
                  <c:v>0.63990000000000002</c:v>
                </c:pt>
                <c:pt idx="117">
                  <c:v>0.63990000000000002</c:v>
                </c:pt>
                <c:pt idx="118">
                  <c:v>0.64229999999999998</c:v>
                </c:pt>
                <c:pt idx="119">
                  <c:v>0.64149999999999996</c:v>
                </c:pt>
                <c:pt idx="120">
                  <c:v>0.64149999999999996</c:v>
                </c:pt>
                <c:pt idx="121">
                  <c:v>0.6381</c:v>
                </c:pt>
                <c:pt idx="122">
                  <c:v>0.64859999999999995</c:v>
                </c:pt>
                <c:pt idx="123">
                  <c:v>0.64859999999999995</c:v>
                </c:pt>
                <c:pt idx="124">
                  <c:v>0.65269999999999995</c:v>
                </c:pt>
                <c:pt idx="125">
                  <c:v>0.64780000000000004</c:v>
                </c:pt>
                <c:pt idx="126">
                  <c:v>0.65269999999999995</c:v>
                </c:pt>
                <c:pt idx="127">
                  <c:v>0.65429999999999999</c:v>
                </c:pt>
                <c:pt idx="128">
                  <c:v>0.65190000000000003</c:v>
                </c:pt>
                <c:pt idx="129">
                  <c:v>0.65190000000000003</c:v>
                </c:pt>
                <c:pt idx="130">
                  <c:v>0.65190000000000003</c:v>
                </c:pt>
                <c:pt idx="131">
                  <c:v>0.6593</c:v>
                </c:pt>
                <c:pt idx="132">
                  <c:v>0.66169999999999995</c:v>
                </c:pt>
                <c:pt idx="133">
                  <c:v>0.66169999999999995</c:v>
                </c:pt>
                <c:pt idx="134">
                  <c:v>0.65190000000000003</c:v>
                </c:pt>
                <c:pt idx="135">
                  <c:v>0.65590000000000004</c:v>
                </c:pt>
                <c:pt idx="136">
                  <c:v>0.6411</c:v>
                </c:pt>
                <c:pt idx="137">
                  <c:v>0.65839999999999999</c:v>
                </c:pt>
                <c:pt idx="138">
                  <c:v>0.65590000000000004</c:v>
                </c:pt>
                <c:pt idx="139">
                  <c:v>0.65759999999999996</c:v>
                </c:pt>
                <c:pt idx="140">
                  <c:v>0.66749999999999998</c:v>
                </c:pt>
                <c:pt idx="141">
                  <c:v>0.6784</c:v>
                </c:pt>
                <c:pt idx="142">
                  <c:v>0.68589999999999995</c:v>
                </c:pt>
                <c:pt idx="143">
                  <c:v>0.68340000000000001</c:v>
                </c:pt>
                <c:pt idx="144">
                  <c:v>0.68259999999999998</c:v>
                </c:pt>
                <c:pt idx="145">
                  <c:v>0.68510000000000004</c:v>
                </c:pt>
                <c:pt idx="146">
                  <c:v>0.69520000000000004</c:v>
                </c:pt>
                <c:pt idx="147">
                  <c:v>0.69269999999999998</c:v>
                </c:pt>
                <c:pt idx="148">
                  <c:v>0.69020000000000004</c:v>
                </c:pt>
                <c:pt idx="149">
                  <c:v>0.70050000000000001</c:v>
                </c:pt>
                <c:pt idx="150">
                  <c:v>0.70050000000000001</c:v>
                </c:pt>
                <c:pt idx="151">
                  <c:v>0.70809999999999995</c:v>
                </c:pt>
                <c:pt idx="152">
                  <c:v>0.71319999999999995</c:v>
                </c:pt>
                <c:pt idx="153">
                  <c:v>0.71319999999999995</c:v>
                </c:pt>
                <c:pt idx="154">
                  <c:v>0.7107</c:v>
                </c:pt>
                <c:pt idx="155">
                  <c:v>0.69969999999999999</c:v>
                </c:pt>
                <c:pt idx="156">
                  <c:v>0.72450000000000003</c:v>
                </c:pt>
                <c:pt idx="157">
                  <c:v>0.72450000000000003</c:v>
                </c:pt>
                <c:pt idx="158">
                  <c:v>0.72450000000000003</c:v>
                </c:pt>
                <c:pt idx="159">
                  <c:v>0.73080000000000001</c:v>
                </c:pt>
                <c:pt idx="160">
                  <c:v>0.73850000000000005</c:v>
                </c:pt>
                <c:pt idx="161">
                  <c:v>0.73850000000000005</c:v>
                </c:pt>
                <c:pt idx="162">
                  <c:v>0.74360000000000004</c:v>
                </c:pt>
                <c:pt idx="163">
                  <c:v>0.73850000000000005</c:v>
                </c:pt>
                <c:pt idx="164">
                  <c:v>0.73780000000000001</c:v>
                </c:pt>
                <c:pt idx="165">
                  <c:v>0.74550000000000005</c:v>
                </c:pt>
                <c:pt idx="166">
                  <c:v>0.74809999999999999</c:v>
                </c:pt>
                <c:pt idx="167">
                  <c:v>0.75060000000000004</c:v>
                </c:pt>
                <c:pt idx="168">
                  <c:v>0.74360000000000004</c:v>
                </c:pt>
                <c:pt idx="169">
                  <c:v>0.74809999999999999</c:v>
                </c:pt>
                <c:pt idx="170">
                  <c:v>0.75060000000000004</c:v>
                </c:pt>
                <c:pt idx="171">
                  <c:v>0.76090000000000002</c:v>
                </c:pt>
                <c:pt idx="172">
                  <c:v>0.76090000000000002</c:v>
                </c:pt>
                <c:pt idx="173">
                  <c:v>0.76090000000000002</c:v>
                </c:pt>
                <c:pt idx="174">
                  <c:v>0.75580000000000003</c:v>
                </c:pt>
                <c:pt idx="175">
                  <c:v>0.76090000000000002</c:v>
                </c:pt>
                <c:pt idx="176">
                  <c:v>0.76090000000000002</c:v>
                </c:pt>
                <c:pt idx="177">
                  <c:v>0.76549999999999996</c:v>
                </c:pt>
                <c:pt idx="178">
                  <c:v>0.76290000000000002</c:v>
                </c:pt>
                <c:pt idx="179">
                  <c:v>0.77059999999999995</c:v>
                </c:pt>
                <c:pt idx="180">
                  <c:v>0.77580000000000005</c:v>
                </c:pt>
                <c:pt idx="181">
                  <c:v>0.7732</c:v>
                </c:pt>
                <c:pt idx="182">
                  <c:v>0.77580000000000005</c:v>
                </c:pt>
                <c:pt idx="183">
                  <c:v>0.77059999999999995</c:v>
                </c:pt>
                <c:pt idx="184">
                  <c:v>0.77059999999999995</c:v>
                </c:pt>
                <c:pt idx="185">
                  <c:v>0.77780000000000005</c:v>
                </c:pt>
                <c:pt idx="186">
                  <c:v>0.7752</c:v>
                </c:pt>
                <c:pt idx="187">
                  <c:v>0.70309999999999995</c:v>
                </c:pt>
                <c:pt idx="188">
                  <c:v>0.67449999999999999</c:v>
                </c:pt>
                <c:pt idx="189">
                  <c:v>0.64580000000000004</c:v>
                </c:pt>
                <c:pt idx="190">
                  <c:v>0.69530000000000003</c:v>
                </c:pt>
                <c:pt idx="191">
                  <c:v>0.72399999999999998</c:v>
                </c:pt>
                <c:pt idx="192">
                  <c:v>0.75780000000000003</c:v>
                </c:pt>
                <c:pt idx="193">
                  <c:v>0.71609999999999996</c:v>
                </c:pt>
                <c:pt idx="194">
                  <c:v>0.73440000000000005</c:v>
                </c:pt>
                <c:pt idx="195">
                  <c:v>0.71609999999999996</c:v>
                </c:pt>
                <c:pt idx="196">
                  <c:v>0.72399999999999998</c:v>
                </c:pt>
                <c:pt idx="197">
                  <c:v>0.73960000000000004</c:v>
                </c:pt>
                <c:pt idx="198">
                  <c:v>0.74739999999999995</c:v>
                </c:pt>
                <c:pt idx="199">
                  <c:v>0.8</c:v>
                </c:pt>
                <c:pt idx="200">
                  <c:v>0.78180000000000005</c:v>
                </c:pt>
                <c:pt idx="201">
                  <c:v>0.74480000000000002</c:v>
                </c:pt>
                <c:pt idx="202">
                  <c:v>0.75</c:v>
                </c:pt>
                <c:pt idx="203">
                  <c:v>0.74480000000000002</c:v>
                </c:pt>
                <c:pt idx="204">
                  <c:v>0.76559999999999995</c:v>
                </c:pt>
                <c:pt idx="205">
                  <c:v>0.77859999999999996</c:v>
                </c:pt>
                <c:pt idx="206">
                  <c:v>0.80469999999999997</c:v>
                </c:pt>
                <c:pt idx="207">
                  <c:v>0.80469999999999997</c:v>
                </c:pt>
                <c:pt idx="208">
                  <c:v>0.79949999999999999</c:v>
                </c:pt>
                <c:pt idx="209">
                  <c:v>0.77810000000000001</c:v>
                </c:pt>
                <c:pt idx="210">
                  <c:v>0.80940000000000001</c:v>
                </c:pt>
                <c:pt idx="211">
                  <c:v>0.81359999999999999</c:v>
                </c:pt>
                <c:pt idx="212">
                  <c:v>0.81889999999999996</c:v>
                </c:pt>
                <c:pt idx="213">
                  <c:v>0.81630000000000003</c:v>
                </c:pt>
                <c:pt idx="214">
                  <c:v>0.81630000000000003</c:v>
                </c:pt>
                <c:pt idx="215">
                  <c:v>0.80579999999999996</c:v>
                </c:pt>
                <c:pt idx="216">
                  <c:v>0.80049999999999999</c:v>
                </c:pt>
                <c:pt idx="217">
                  <c:v>0.81359999999999999</c:v>
                </c:pt>
                <c:pt idx="218">
                  <c:v>0.77429999999999999</c:v>
                </c:pt>
                <c:pt idx="219">
                  <c:v>0.76900000000000002</c:v>
                </c:pt>
                <c:pt idx="220">
                  <c:v>0.75329999999999997</c:v>
                </c:pt>
                <c:pt idx="221">
                  <c:v>0.78220000000000001</c:v>
                </c:pt>
                <c:pt idx="222">
                  <c:v>0.75849999999999995</c:v>
                </c:pt>
                <c:pt idx="223">
                  <c:v>0.76639999999999997</c:v>
                </c:pt>
                <c:pt idx="224">
                  <c:v>0.78510000000000002</c:v>
                </c:pt>
                <c:pt idx="225">
                  <c:v>0.8196</c:v>
                </c:pt>
                <c:pt idx="226">
                  <c:v>0.81430000000000002</c:v>
                </c:pt>
                <c:pt idx="227">
                  <c:v>0.7984</c:v>
                </c:pt>
                <c:pt idx="228">
                  <c:v>0.68100000000000005</c:v>
                </c:pt>
                <c:pt idx="229">
                  <c:v>0.83379999999999999</c:v>
                </c:pt>
                <c:pt idx="230">
                  <c:v>0.82040000000000002</c:v>
                </c:pt>
                <c:pt idx="231">
                  <c:v>0.79359999999999997</c:v>
                </c:pt>
                <c:pt idx="232">
                  <c:v>0.82310000000000005</c:v>
                </c:pt>
                <c:pt idx="233">
                  <c:v>0.84450000000000003</c:v>
                </c:pt>
                <c:pt idx="234">
                  <c:v>0.83650000000000002</c:v>
                </c:pt>
                <c:pt idx="235">
                  <c:v>0.84909999999999997</c:v>
                </c:pt>
                <c:pt idx="236">
                  <c:v>0.8518</c:v>
                </c:pt>
                <c:pt idx="237">
                  <c:v>0.84909999999999997</c:v>
                </c:pt>
                <c:pt idx="238">
                  <c:v>0.84640000000000004</c:v>
                </c:pt>
                <c:pt idx="239">
                  <c:v>0.74119999999999997</c:v>
                </c:pt>
                <c:pt idx="240">
                  <c:v>0.84640000000000004</c:v>
                </c:pt>
                <c:pt idx="241">
                  <c:v>0.85709999999999997</c:v>
                </c:pt>
                <c:pt idx="242">
                  <c:v>0.85709999999999997</c:v>
                </c:pt>
                <c:pt idx="243">
                  <c:v>0.85440000000000005</c:v>
                </c:pt>
                <c:pt idx="244">
                  <c:v>0.85709999999999997</c:v>
                </c:pt>
                <c:pt idx="245">
                  <c:v>0.85680000000000001</c:v>
                </c:pt>
                <c:pt idx="246">
                  <c:v>0.85950000000000004</c:v>
                </c:pt>
                <c:pt idx="247">
                  <c:v>0.86219999999999997</c:v>
                </c:pt>
                <c:pt idx="248">
                  <c:v>0.86760000000000004</c:v>
                </c:pt>
                <c:pt idx="249">
                  <c:v>0.86680000000000001</c:v>
                </c:pt>
                <c:pt idx="250">
                  <c:v>0.86960000000000004</c:v>
                </c:pt>
                <c:pt idx="251">
                  <c:v>0.875</c:v>
                </c:pt>
                <c:pt idx="252">
                  <c:v>0.87770000000000004</c:v>
                </c:pt>
                <c:pt idx="253">
                  <c:v>0.875</c:v>
                </c:pt>
                <c:pt idx="254">
                  <c:v>0.87229999999999996</c:v>
                </c:pt>
                <c:pt idx="255">
                  <c:v>0.87949999999999995</c:v>
                </c:pt>
                <c:pt idx="256">
                  <c:v>0.88219999999999998</c:v>
                </c:pt>
                <c:pt idx="257">
                  <c:v>0.88219999999999998</c:v>
                </c:pt>
                <c:pt idx="258">
                  <c:v>0.70140000000000002</c:v>
                </c:pt>
                <c:pt idx="259">
                  <c:v>0.75529999999999997</c:v>
                </c:pt>
                <c:pt idx="260">
                  <c:v>0.88680000000000003</c:v>
                </c:pt>
                <c:pt idx="261">
                  <c:v>0.88680000000000003</c:v>
                </c:pt>
                <c:pt idx="262">
                  <c:v>0.88419999999999999</c:v>
                </c:pt>
                <c:pt idx="263">
                  <c:v>0.88160000000000005</c:v>
                </c:pt>
                <c:pt idx="264">
                  <c:v>0.87890000000000001</c:v>
                </c:pt>
                <c:pt idx="265">
                  <c:v>0.88680000000000003</c:v>
                </c:pt>
                <c:pt idx="266">
                  <c:v>0.88949999999999996</c:v>
                </c:pt>
                <c:pt idx="267">
                  <c:v>0.88949999999999996</c:v>
                </c:pt>
                <c:pt idx="268">
                  <c:v>0.88949999999999996</c:v>
                </c:pt>
                <c:pt idx="269">
                  <c:v>0.88680000000000003</c:v>
                </c:pt>
                <c:pt idx="270">
                  <c:v>0.88949999999999996</c:v>
                </c:pt>
                <c:pt idx="271">
                  <c:v>0.88949999999999996</c:v>
                </c:pt>
                <c:pt idx="272">
                  <c:v>0.88680000000000003</c:v>
                </c:pt>
                <c:pt idx="273">
                  <c:v>0.88680000000000003</c:v>
                </c:pt>
                <c:pt idx="274">
                  <c:v>0.886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56-425F-B8EA-B0698EFADB46}"/>
            </c:ext>
          </c:extLst>
        </c:ser>
        <c:ser>
          <c:idx val="2"/>
          <c:order val="2"/>
          <c:tx>
            <c:strRef>
              <c:f>'3.9.1.'!$G$19</c:f>
              <c:strCache>
                <c:ptCount val="1"/>
                <c:pt idx="0">
                  <c:v>Активні бої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19:$JV$19</c:f>
              <c:numCache>
                <c:formatCode>0%</c:formatCode>
                <c:ptCount val="275"/>
                <c:pt idx="0">
                  <c:v>0.26929999999999998</c:v>
                </c:pt>
                <c:pt idx="1">
                  <c:v>0.31</c:v>
                </c:pt>
                <c:pt idx="2">
                  <c:v>0.31530000000000002</c:v>
                </c:pt>
                <c:pt idx="3">
                  <c:v>0.32050000000000001</c:v>
                </c:pt>
                <c:pt idx="4">
                  <c:v>0.38030000000000003</c:v>
                </c:pt>
                <c:pt idx="5">
                  <c:v>0.41510000000000002</c:v>
                </c:pt>
                <c:pt idx="6">
                  <c:v>0.39</c:v>
                </c:pt>
                <c:pt idx="7">
                  <c:v>0.35709999999999997</c:v>
                </c:pt>
                <c:pt idx="8">
                  <c:v>0.41</c:v>
                </c:pt>
                <c:pt idx="9">
                  <c:v>0.43430000000000002</c:v>
                </c:pt>
                <c:pt idx="10">
                  <c:v>0.40710000000000002</c:v>
                </c:pt>
                <c:pt idx="11">
                  <c:v>0.41860000000000003</c:v>
                </c:pt>
                <c:pt idx="12">
                  <c:v>0.43569999999999998</c:v>
                </c:pt>
                <c:pt idx="13">
                  <c:v>0.41860000000000003</c:v>
                </c:pt>
                <c:pt idx="14">
                  <c:v>0.48570000000000002</c:v>
                </c:pt>
                <c:pt idx="15">
                  <c:v>0.48099999999999998</c:v>
                </c:pt>
                <c:pt idx="16">
                  <c:v>0.4778</c:v>
                </c:pt>
                <c:pt idx="17">
                  <c:v>0.50480000000000003</c:v>
                </c:pt>
                <c:pt idx="18">
                  <c:v>0.45689999999999997</c:v>
                </c:pt>
                <c:pt idx="19">
                  <c:v>0.44729999999999998</c:v>
                </c:pt>
                <c:pt idx="20">
                  <c:v>0.4345</c:v>
                </c:pt>
                <c:pt idx="21">
                  <c:v>0.45529999999999998</c:v>
                </c:pt>
                <c:pt idx="22">
                  <c:v>0.45600000000000002</c:v>
                </c:pt>
                <c:pt idx="23">
                  <c:v>0.45119999999999999</c:v>
                </c:pt>
                <c:pt idx="24">
                  <c:v>0.36380000000000001</c:v>
                </c:pt>
                <c:pt idx="25">
                  <c:v>0.32740000000000002</c:v>
                </c:pt>
                <c:pt idx="26">
                  <c:v>0.2903</c:v>
                </c:pt>
                <c:pt idx="27">
                  <c:v>0.27260000000000001</c:v>
                </c:pt>
                <c:pt idx="28">
                  <c:v>0.3145</c:v>
                </c:pt>
                <c:pt idx="29">
                  <c:v>0.30969999999999998</c:v>
                </c:pt>
                <c:pt idx="30">
                  <c:v>0.30480000000000002</c:v>
                </c:pt>
                <c:pt idx="31">
                  <c:v>0.31130000000000002</c:v>
                </c:pt>
                <c:pt idx="32">
                  <c:v>0.30969999999999998</c:v>
                </c:pt>
                <c:pt idx="33">
                  <c:v>0.30969999999999998</c:v>
                </c:pt>
                <c:pt idx="34">
                  <c:v>0.30320000000000003</c:v>
                </c:pt>
                <c:pt idx="35">
                  <c:v>0.30159999999999998</c:v>
                </c:pt>
                <c:pt idx="36">
                  <c:v>0.30370000000000003</c:v>
                </c:pt>
                <c:pt idx="37">
                  <c:v>0.31019999999999998</c:v>
                </c:pt>
                <c:pt idx="38">
                  <c:v>0.27950000000000003</c:v>
                </c:pt>
                <c:pt idx="39">
                  <c:v>0.30209999999999998</c:v>
                </c:pt>
                <c:pt idx="40">
                  <c:v>0.30209999999999998</c:v>
                </c:pt>
                <c:pt idx="41">
                  <c:v>0.29239999999999999</c:v>
                </c:pt>
                <c:pt idx="42">
                  <c:v>0.30370000000000003</c:v>
                </c:pt>
                <c:pt idx="43">
                  <c:v>0.25690000000000002</c:v>
                </c:pt>
                <c:pt idx="44">
                  <c:v>0.26490000000000002</c:v>
                </c:pt>
                <c:pt idx="45">
                  <c:v>0.308</c:v>
                </c:pt>
                <c:pt idx="46">
                  <c:v>0.31979999999999997</c:v>
                </c:pt>
                <c:pt idx="47">
                  <c:v>0.31469999999999998</c:v>
                </c:pt>
                <c:pt idx="48">
                  <c:v>0.32319999999999999</c:v>
                </c:pt>
                <c:pt idx="49">
                  <c:v>0.32990000000000003</c:v>
                </c:pt>
                <c:pt idx="50">
                  <c:v>0.32990000000000003</c:v>
                </c:pt>
                <c:pt idx="51">
                  <c:v>0.33329999999999999</c:v>
                </c:pt>
                <c:pt idx="52">
                  <c:v>0.33329999999999999</c:v>
                </c:pt>
                <c:pt idx="53">
                  <c:v>0.3367</c:v>
                </c:pt>
                <c:pt idx="54">
                  <c:v>0.3266</c:v>
                </c:pt>
                <c:pt idx="55">
                  <c:v>0.32490000000000002</c:v>
                </c:pt>
                <c:pt idx="56">
                  <c:v>0.31809999999999999</c:v>
                </c:pt>
                <c:pt idx="57">
                  <c:v>0.32829999999999998</c:v>
                </c:pt>
                <c:pt idx="58">
                  <c:v>0.32990000000000003</c:v>
                </c:pt>
                <c:pt idx="59">
                  <c:v>0.31130000000000002</c:v>
                </c:pt>
                <c:pt idx="60">
                  <c:v>0.32490000000000002</c:v>
                </c:pt>
                <c:pt idx="61">
                  <c:v>0.34549999999999997</c:v>
                </c:pt>
                <c:pt idx="62">
                  <c:v>0.35399999999999998</c:v>
                </c:pt>
                <c:pt idx="63">
                  <c:v>0.30349999999999999</c:v>
                </c:pt>
                <c:pt idx="64">
                  <c:v>0.27760000000000001</c:v>
                </c:pt>
                <c:pt idx="65">
                  <c:v>0.28310000000000002</c:v>
                </c:pt>
                <c:pt idx="66">
                  <c:v>0.29099999999999998</c:v>
                </c:pt>
                <c:pt idx="67">
                  <c:v>0.29659999999999997</c:v>
                </c:pt>
                <c:pt idx="68">
                  <c:v>0.31900000000000001</c:v>
                </c:pt>
                <c:pt idx="69">
                  <c:v>0.33400000000000002</c:v>
                </c:pt>
                <c:pt idx="70">
                  <c:v>0.33400000000000002</c:v>
                </c:pt>
                <c:pt idx="71">
                  <c:v>0.33579999999999999</c:v>
                </c:pt>
                <c:pt idx="72">
                  <c:v>0.31030000000000002</c:v>
                </c:pt>
                <c:pt idx="73">
                  <c:v>0.3271</c:v>
                </c:pt>
                <c:pt idx="74">
                  <c:v>0.3327</c:v>
                </c:pt>
                <c:pt idx="75">
                  <c:v>0.33150000000000002</c:v>
                </c:pt>
                <c:pt idx="76">
                  <c:v>0.33960000000000001</c:v>
                </c:pt>
                <c:pt idx="77">
                  <c:v>0.35289999999999999</c:v>
                </c:pt>
                <c:pt idx="78">
                  <c:v>0.34910000000000002</c:v>
                </c:pt>
                <c:pt idx="79">
                  <c:v>0.35289999999999999</c:v>
                </c:pt>
                <c:pt idx="80">
                  <c:v>0.3498</c:v>
                </c:pt>
                <c:pt idx="81">
                  <c:v>0.34789999999999999</c:v>
                </c:pt>
                <c:pt idx="82">
                  <c:v>0.35560000000000003</c:v>
                </c:pt>
                <c:pt idx="83">
                  <c:v>0.35759999999999997</c:v>
                </c:pt>
                <c:pt idx="84">
                  <c:v>0.35949999999999999</c:v>
                </c:pt>
                <c:pt idx="85">
                  <c:v>0.36020000000000002</c:v>
                </c:pt>
                <c:pt idx="86">
                  <c:v>0.36080000000000001</c:v>
                </c:pt>
                <c:pt idx="87">
                  <c:v>0.36330000000000001</c:v>
                </c:pt>
                <c:pt idx="88">
                  <c:v>0.36520000000000002</c:v>
                </c:pt>
                <c:pt idx="89">
                  <c:v>0.34179999999999999</c:v>
                </c:pt>
                <c:pt idx="90">
                  <c:v>0.34179999999999999</c:v>
                </c:pt>
                <c:pt idx="91">
                  <c:v>0.33589999999999998</c:v>
                </c:pt>
                <c:pt idx="92">
                  <c:v>0.34179999999999999</c:v>
                </c:pt>
                <c:pt idx="93">
                  <c:v>0.34520000000000001</c:v>
                </c:pt>
                <c:pt idx="94">
                  <c:v>0.34520000000000001</c:v>
                </c:pt>
                <c:pt idx="95">
                  <c:v>0.34520000000000001</c:v>
                </c:pt>
                <c:pt idx="96">
                  <c:v>0.34320000000000001</c:v>
                </c:pt>
                <c:pt idx="97">
                  <c:v>0.34910000000000002</c:v>
                </c:pt>
                <c:pt idx="98">
                  <c:v>0.34849999999999998</c:v>
                </c:pt>
                <c:pt idx="99">
                  <c:v>0.34649999999999997</c:v>
                </c:pt>
                <c:pt idx="100">
                  <c:v>0.34849999999999998</c:v>
                </c:pt>
                <c:pt idx="101">
                  <c:v>0.34260000000000002</c:v>
                </c:pt>
                <c:pt idx="102">
                  <c:v>0.34920000000000001</c:v>
                </c:pt>
                <c:pt idx="103">
                  <c:v>0.34720000000000001</c:v>
                </c:pt>
                <c:pt idx="104">
                  <c:v>0.34720000000000001</c:v>
                </c:pt>
                <c:pt idx="105">
                  <c:v>0.35120000000000001</c:v>
                </c:pt>
                <c:pt idx="106">
                  <c:v>0.34520000000000001</c:v>
                </c:pt>
                <c:pt idx="107">
                  <c:v>0.33729999999999999</c:v>
                </c:pt>
                <c:pt idx="108">
                  <c:v>0.33860000000000001</c:v>
                </c:pt>
                <c:pt idx="109">
                  <c:v>0.3367</c:v>
                </c:pt>
                <c:pt idx="110">
                  <c:v>0.3347</c:v>
                </c:pt>
                <c:pt idx="111">
                  <c:v>0.3347</c:v>
                </c:pt>
                <c:pt idx="112">
                  <c:v>0.33400000000000002</c:v>
                </c:pt>
                <c:pt idx="113">
                  <c:v>0.33600000000000002</c:v>
                </c:pt>
                <c:pt idx="114">
                  <c:v>0.3367</c:v>
                </c:pt>
                <c:pt idx="115">
                  <c:v>0.3387</c:v>
                </c:pt>
                <c:pt idx="116">
                  <c:v>0.3367</c:v>
                </c:pt>
                <c:pt idx="117">
                  <c:v>0.3407</c:v>
                </c:pt>
                <c:pt idx="118">
                  <c:v>0.34470000000000001</c:v>
                </c:pt>
                <c:pt idx="119">
                  <c:v>0.34820000000000001</c:v>
                </c:pt>
                <c:pt idx="120">
                  <c:v>0.34820000000000001</c:v>
                </c:pt>
                <c:pt idx="121">
                  <c:v>0.34279999999999999</c:v>
                </c:pt>
                <c:pt idx="122">
                  <c:v>0.34360000000000002</c:v>
                </c:pt>
                <c:pt idx="123">
                  <c:v>0.32019999999999998</c:v>
                </c:pt>
                <c:pt idx="124">
                  <c:v>0.34370000000000001</c:v>
                </c:pt>
                <c:pt idx="125">
                  <c:v>0.35199999999999998</c:v>
                </c:pt>
                <c:pt idx="126">
                  <c:v>0.34989999999999999</c:v>
                </c:pt>
                <c:pt idx="127">
                  <c:v>0.35199999999999998</c:v>
                </c:pt>
                <c:pt idx="128">
                  <c:v>0.34989999999999999</c:v>
                </c:pt>
                <c:pt idx="129">
                  <c:v>0.3216</c:v>
                </c:pt>
                <c:pt idx="130">
                  <c:v>0.31950000000000001</c:v>
                </c:pt>
                <c:pt idx="131">
                  <c:v>0.31950000000000001</c:v>
                </c:pt>
                <c:pt idx="132">
                  <c:v>0.31740000000000002</c:v>
                </c:pt>
                <c:pt idx="133">
                  <c:v>0.31419999999999998</c:v>
                </c:pt>
                <c:pt idx="134">
                  <c:v>0.32079999999999997</c:v>
                </c:pt>
                <c:pt idx="135">
                  <c:v>0.32150000000000001</c:v>
                </c:pt>
                <c:pt idx="136">
                  <c:v>0.3201</c:v>
                </c:pt>
                <c:pt idx="137">
                  <c:v>0.3201</c:v>
                </c:pt>
                <c:pt idx="138">
                  <c:v>0.32140000000000002</c:v>
                </c:pt>
                <c:pt idx="139">
                  <c:v>0.32140000000000002</c:v>
                </c:pt>
                <c:pt idx="140">
                  <c:v>0.32350000000000001</c:v>
                </c:pt>
                <c:pt idx="141">
                  <c:v>0.32419999999999999</c:v>
                </c:pt>
                <c:pt idx="142">
                  <c:v>0.33410000000000001</c:v>
                </c:pt>
                <c:pt idx="143">
                  <c:v>0.3362</c:v>
                </c:pt>
                <c:pt idx="144">
                  <c:v>0.33910000000000001</c:v>
                </c:pt>
                <c:pt idx="145">
                  <c:v>0.34200000000000003</c:v>
                </c:pt>
                <c:pt idx="146">
                  <c:v>0.34060000000000001</c:v>
                </c:pt>
                <c:pt idx="147">
                  <c:v>0.34289999999999998</c:v>
                </c:pt>
                <c:pt idx="148">
                  <c:v>0.3458</c:v>
                </c:pt>
                <c:pt idx="149">
                  <c:v>0.34799999999999998</c:v>
                </c:pt>
                <c:pt idx="150">
                  <c:v>0.34799999999999998</c:v>
                </c:pt>
                <c:pt idx="151">
                  <c:v>0.34799999999999998</c:v>
                </c:pt>
                <c:pt idx="152">
                  <c:v>0.34799999999999998</c:v>
                </c:pt>
                <c:pt idx="153">
                  <c:v>0.33700000000000002</c:v>
                </c:pt>
                <c:pt idx="154">
                  <c:v>0.32600000000000001</c:v>
                </c:pt>
                <c:pt idx="155">
                  <c:v>0.25990000000000002</c:v>
                </c:pt>
                <c:pt idx="156">
                  <c:v>0.30399999999999999</c:v>
                </c:pt>
                <c:pt idx="157">
                  <c:v>0.29959999999999998</c:v>
                </c:pt>
                <c:pt idx="158">
                  <c:v>0.29959999999999998</c:v>
                </c:pt>
                <c:pt idx="159">
                  <c:v>0.30620000000000003</c:v>
                </c:pt>
                <c:pt idx="160">
                  <c:v>0.30399999999999999</c:v>
                </c:pt>
                <c:pt idx="161">
                  <c:v>0.30399999999999999</c:v>
                </c:pt>
                <c:pt idx="162">
                  <c:v>0.30399999999999999</c:v>
                </c:pt>
                <c:pt idx="163">
                  <c:v>0.30840000000000001</c:v>
                </c:pt>
                <c:pt idx="164">
                  <c:v>0.30969999999999998</c:v>
                </c:pt>
                <c:pt idx="165">
                  <c:v>0.3075</c:v>
                </c:pt>
                <c:pt idx="166">
                  <c:v>0.30969999999999998</c:v>
                </c:pt>
                <c:pt idx="167">
                  <c:v>0.31040000000000001</c:v>
                </c:pt>
                <c:pt idx="168">
                  <c:v>0.31330000000000002</c:v>
                </c:pt>
                <c:pt idx="169">
                  <c:v>0.25779999999999997</c:v>
                </c:pt>
                <c:pt idx="170">
                  <c:v>0.31490000000000001</c:v>
                </c:pt>
                <c:pt idx="171">
                  <c:v>0.31929999999999997</c:v>
                </c:pt>
                <c:pt idx="172">
                  <c:v>0.30890000000000001</c:v>
                </c:pt>
                <c:pt idx="173">
                  <c:v>0.32219999999999999</c:v>
                </c:pt>
                <c:pt idx="174">
                  <c:v>0.32519999999999999</c:v>
                </c:pt>
                <c:pt idx="175">
                  <c:v>0.32740000000000002</c:v>
                </c:pt>
                <c:pt idx="176">
                  <c:v>0.3296</c:v>
                </c:pt>
                <c:pt idx="177">
                  <c:v>0.32740000000000002</c:v>
                </c:pt>
                <c:pt idx="178">
                  <c:v>0.32740000000000002</c:v>
                </c:pt>
                <c:pt idx="179">
                  <c:v>0.33410000000000001</c:v>
                </c:pt>
                <c:pt idx="180">
                  <c:v>0.33860000000000001</c:v>
                </c:pt>
                <c:pt idx="181">
                  <c:v>0.33629999999999999</c:v>
                </c:pt>
                <c:pt idx="182">
                  <c:v>0.34610000000000002</c:v>
                </c:pt>
                <c:pt idx="183">
                  <c:v>0.34379999999999999</c:v>
                </c:pt>
                <c:pt idx="184">
                  <c:v>0.3528</c:v>
                </c:pt>
                <c:pt idx="185">
                  <c:v>0.34610000000000002</c:v>
                </c:pt>
                <c:pt idx="186">
                  <c:v>0.35060000000000002</c:v>
                </c:pt>
                <c:pt idx="187">
                  <c:v>0.3281</c:v>
                </c:pt>
                <c:pt idx="188">
                  <c:v>0.33710000000000001</c:v>
                </c:pt>
                <c:pt idx="189">
                  <c:v>0.34160000000000001</c:v>
                </c:pt>
                <c:pt idx="190">
                  <c:v>0.33939999999999998</c:v>
                </c:pt>
                <c:pt idx="191">
                  <c:v>0.35520000000000002</c:v>
                </c:pt>
                <c:pt idx="192">
                  <c:v>0.34620000000000001</c:v>
                </c:pt>
                <c:pt idx="193">
                  <c:v>0.34010000000000001</c:v>
                </c:pt>
                <c:pt idx="194">
                  <c:v>0.35149999999999998</c:v>
                </c:pt>
                <c:pt idx="195">
                  <c:v>0.33560000000000001</c:v>
                </c:pt>
                <c:pt idx="196">
                  <c:v>0.33789999999999998</c:v>
                </c:pt>
                <c:pt idx="197">
                  <c:v>0.35549999999999998</c:v>
                </c:pt>
                <c:pt idx="198">
                  <c:v>0.36409999999999998</c:v>
                </c:pt>
                <c:pt idx="199">
                  <c:v>0.38340000000000002</c:v>
                </c:pt>
                <c:pt idx="200">
                  <c:v>0.36030000000000001</c:v>
                </c:pt>
                <c:pt idx="201">
                  <c:v>0.36570000000000003</c:v>
                </c:pt>
                <c:pt idx="202">
                  <c:v>0.37269999999999998</c:v>
                </c:pt>
                <c:pt idx="203">
                  <c:v>0.37040000000000001</c:v>
                </c:pt>
                <c:pt idx="204">
                  <c:v>0.38190000000000002</c:v>
                </c:pt>
                <c:pt idx="205">
                  <c:v>0.37730000000000002</c:v>
                </c:pt>
                <c:pt idx="206">
                  <c:v>0.37880000000000003</c:v>
                </c:pt>
                <c:pt idx="207">
                  <c:v>0.37880000000000003</c:v>
                </c:pt>
                <c:pt idx="208">
                  <c:v>0.39660000000000001</c:v>
                </c:pt>
                <c:pt idx="209">
                  <c:v>0.38069999999999998</c:v>
                </c:pt>
                <c:pt idx="210">
                  <c:v>0.40720000000000001</c:v>
                </c:pt>
                <c:pt idx="211">
                  <c:v>0.41360000000000002</c:v>
                </c:pt>
                <c:pt idx="212">
                  <c:v>0.40239999999999998</c:v>
                </c:pt>
                <c:pt idx="213">
                  <c:v>0.4098</c:v>
                </c:pt>
                <c:pt idx="214">
                  <c:v>0.4098</c:v>
                </c:pt>
                <c:pt idx="215">
                  <c:v>0.40489999999999998</c:v>
                </c:pt>
                <c:pt idx="216">
                  <c:v>0.4098</c:v>
                </c:pt>
                <c:pt idx="217">
                  <c:v>0.42199999999999999</c:v>
                </c:pt>
                <c:pt idx="218">
                  <c:v>0.38779999999999998</c:v>
                </c:pt>
                <c:pt idx="219">
                  <c:v>0.4</c:v>
                </c:pt>
                <c:pt idx="220">
                  <c:v>0.41220000000000001</c:v>
                </c:pt>
                <c:pt idx="221">
                  <c:v>0.4244</c:v>
                </c:pt>
                <c:pt idx="222">
                  <c:v>0.41460000000000002</c:v>
                </c:pt>
                <c:pt idx="223">
                  <c:v>0.41460000000000002</c:v>
                </c:pt>
                <c:pt idx="224">
                  <c:v>0.4264</c:v>
                </c:pt>
                <c:pt idx="225">
                  <c:v>0.4239</c:v>
                </c:pt>
                <c:pt idx="226">
                  <c:v>0.434</c:v>
                </c:pt>
                <c:pt idx="227">
                  <c:v>0.43909999999999999</c:v>
                </c:pt>
                <c:pt idx="228">
                  <c:v>0.4239</c:v>
                </c:pt>
                <c:pt idx="229">
                  <c:v>0.44159999999999999</c:v>
                </c:pt>
                <c:pt idx="230">
                  <c:v>0.434</c:v>
                </c:pt>
                <c:pt idx="231">
                  <c:v>0.44919999999999999</c:v>
                </c:pt>
                <c:pt idx="232">
                  <c:v>0.43</c:v>
                </c:pt>
                <c:pt idx="233">
                  <c:v>0.43</c:v>
                </c:pt>
                <c:pt idx="234">
                  <c:v>0.45129999999999998</c:v>
                </c:pt>
                <c:pt idx="235">
                  <c:v>0.44359999999999999</c:v>
                </c:pt>
                <c:pt idx="236">
                  <c:v>0.45129999999999998</c:v>
                </c:pt>
                <c:pt idx="237">
                  <c:v>0.4602</c:v>
                </c:pt>
                <c:pt idx="238">
                  <c:v>0.45500000000000002</c:v>
                </c:pt>
                <c:pt idx="239">
                  <c:v>0.40870000000000001</c:v>
                </c:pt>
                <c:pt idx="240">
                  <c:v>0.46529999999999999</c:v>
                </c:pt>
                <c:pt idx="241">
                  <c:v>0.4627</c:v>
                </c:pt>
                <c:pt idx="242">
                  <c:v>0.46529999999999999</c:v>
                </c:pt>
                <c:pt idx="243">
                  <c:v>0.4627</c:v>
                </c:pt>
                <c:pt idx="244">
                  <c:v>0.4602</c:v>
                </c:pt>
                <c:pt idx="245">
                  <c:v>0.47160000000000002</c:v>
                </c:pt>
                <c:pt idx="246">
                  <c:v>0.46650000000000003</c:v>
                </c:pt>
                <c:pt idx="247">
                  <c:v>0.45619999999999999</c:v>
                </c:pt>
                <c:pt idx="248">
                  <c:v>0.46129999999999999</c:v>
                </c:pt>
                <c:pt idx="249">
                  <c:v>0.45710000000000001</c:v>
                </c:pt>
                <c:pt idx="250">
                  <c:v>0.46229999999999999</c:v>
                </c:pt>
                <c:pt idx="251">
                  <c:v>0.46489999999999998</c:v>
                </c:pt>
                <c:pt idx="252">
                  <c:v>0.47270000000000001</c:v>
                </c:pt>
                <c:pt idx="253">
                  <c:v>0.47660000000000002</c:v>
                </c:pt>
                <c:pt idx="254">
                  <c:v>0.47660000000000002</c:v>
                </c:pt>
                <c:pt idx="255">
                  <c:v>0.48180000000000001</c:v>
                </c:pt>
                <c:pt idx="256">
                  <c:v>0.47920000000000001</c:v>
                </c:pt>
                <c:pt idx="257">
                  <c:v>0.47920000000000001</c:v>
                </c:pt>
                <c:pt idx="258">
                  <c:v>0.47660000000000002</c:v>
                </c:pt>
                <c:pt idx="259">
                  <c:v>0.46500000000000002</c:v>
                </c:pt>
                <c:pt idx="260">
                  <c:v>0.47499999999999998</c:v>
                </c:pt>
                <c:pt idx="261">
                  <c:v>0.47499999999999998</c:v>
                </c:pt>
                <c:pt idx="262">
                  <c:v>0.47499999999999998</c:v>
                </c:pt>
                <c:pt idx="263">
                  <c:v>0.47499999999999998</c:v>
                </c:pt>
                <c:pt idx="264">
                  <c:v>0.46750000000000003</c:v>
                </c:pt>
                <c:pt idx="265">
                  <c:v>0.4738</c:v>
                </c:pt>
                <c:pt idx="266">
                  <c:v>0.47749999999999998</c:v>
                </c:pt>
                <c:pt idx="267">
                  <c:v>0.47249999999999998</c:v>
                </c:pt>
                <c:pt idx="268">
                  <c:v>0.48349999999999999</c:v>
                </c:pt>
                <c:pt idx="269">
                  <c:v>0.48099999999999998</c:v>
                </c:pt>
                <c:pt idx="270">
                  <c:v>0.48349999999999999</c:v>
                </c:pt>
                <c:pt idx="271">
                  <c:v>0.48349999999999999</c:v>
                </c:pt>
                <c:pt idx="272">
                  <c:v>0.48099999999999998</c:v>
                </c:pt>
                <c:pt idx="273">
                  <c:v>0.48349999999999999</c:v>
                </c:pt>
                <c:pt idx="274">
                  <c:v>0.473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56-425F-B8EA-B0698EFADB46}"/>
            </c:ext>
          </c:extLst>
        </c:ser>
        <c:ser>
          <c:idx val="3"/>
          <c:order val="3"/>
          <c:tx>
            <c:strRef>
              <c:f>'3.9.1.'!$G$20</c:f>
              <c:strCache>
                <c:ptCount val="1"/>
                <c:pt idx="0">
                  <c:v>Інші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20:$JV$20</c:f>
              <c:numCache>
                <c:formatCode>0%</c:formatCode>
                <c:ptCount val="275"/>
                <c:pt idx="0">
                  <c:v>0.85219999999999996</c:v>
                </c:pt>
                <c:pt idx="1">
                  <c:v>0.86799999999999999</c:v>
                </c:pt>
                <c:pt idx="2">
                  <c:v>0.84099999999999997</c:v>
                </c:pt>
                <c:pt idx="3">
                  <c:v>0.82889999999999997</c:v>
                </c:pt>
                <c:pt idx="4">
                  <c:v>0.87960000000000005</c:v>
                </c:pt>
                <c:pt idx="5">
                  <c:v>0.88260000000000005</c:v>
                </c:pt>
                <c:pt idx="6">
                  <c:v>0.87739999999999996</c:v>
                </c:pt>
                <c:pt idx="7">
                  <c:v>0.79190000000000005</c:v>
                </c:pt>
                <c:pt idx="8">
                  <c:v>0.8831</c:v>
                </c:pt>
                <c:pt idx="9">
                  <c:v>0.88959999999999995</c:v>
                </c:pt>
                <c:pt idx="10">
                  <c:v>0.89249999999999996</c:v>
                </c:pt>
                <c:pt idx="11">
                  <c:v>0.8992</c:v>
                </c:pt>
                <c:pt idx="12">
                  <c:v>0.90669999999999995</c:v>
                </c:pt>
                <c:pt idx="13">
                  <c:v>0.90849999999999997</c:v>
                </c:pt>
                <c:pt idx="14">
                  <c:v>0.91520000000000001</c:v>
                </c:pt>
                <c:pt idx="15">
                  <c:v>0.91710000000000003</c:v>
                </c:pt>
                <c:pt idx="16">
                  <c:v>0.91930000000000001</c:v>
                </c:pt>
                <c:pt idx="17">
                  <c:v>0.91259999999999997</c:v>
                </c:pt>
                <c:pt idx="18">
                  <c:v>0.92059999999999997</c:v>
                </c:pt>
                <c:pt idx="19">
                  <c:v>0.92390000000000005</c:v>
                </c:pt>
                <c:pt idx="20">
                  <c:v>0.92779999999999996</c:v>
                </c:pt>
                <c:pt idx="21">
                  <c:v>0.92889999999999995</c:v>
                </c:pt>
                <c:pt idx="22">
                  <c:v>0.93440000000000001</c:v>
                </c:pt>
                <c:pt idx="23">
                  <c:v>0.93810000000000004</c:v>
                </c:pt>
                <c:pt idx="24">
                  <c:v>0.94289999999999996</c:v>
                </c:pt>
                <c:pt idx="25">
                  <c:v>0.94510000000000005</c:v>
                </c:pt>
                <c:pt idx="26">
                  <c:v>0.94510000000000005</c:v>
                </c:pt>
                <c:pt idx="27">
                  <c:v>0.94330000000000003</c:v>
                </c:pt>
                <c:pt idx="28">
                  <c:v>0.94650000000000001</c:v>
                </c:pt>
                <c:pt idx="29">
                  <c:v>0.95020000000000004</c:v>
                </c:pt>
                <c:pt idx="30">
                  <c:v>0.94989999999999997</c:v>
                </c:pt>
                <c:pt idx="31">
                  <c:v>0.9506</c:v>
                </c:pt>
                <c:pt idx="32">
                  <c:v>0.95020000000000004</c:v>
                </c:pt>
                <c:pt idx="33">
                  <c:v>0.95050000000000001</c:v>
                </c:pt>
                <c:pt idx="34">
                  <c:v>0.95379999999999998</c:v>
                </c:pt>
                <c:pt idx="35">
                  <c:v>0.95450000000000002</c:v>
                </c:pt>
                <c:pt idx="36">
                  <c:v>0.95530000000000004</c:v>
                </c:pt>
                <c:pt idx="37">
                  <c:v>0.9556</c:v>
                </c:pt>
                <c:pt idx="38">
                  <c:v>0.95599999999999996</c:v>
                </c:pt>
                <c:pt idx="39">
                  <c:v>0.95599999999999996</c:v>
                </c:pt>
                <c:pt idx="40">
                  <c:v>0.95640000000000003</c:v>
                </c:pt>
                <c:pt idx="41">
                  <c:v>0.95520000000000005</c:v>
                </c:pt>
                <c:pt idx="42">
                  <c:v>0.95520000000000005</c:v>
                </c:pt>
                <c:pt idx="43">
                  <c:v>0.9637</c:v>
                </c:pt>
                <c:pt idx="44">
                  <c:v>0.9637</c:v>
                </c:pt>
                <c:pt idx="45">
                  <c:v>0.96179999999999999</c:v>
                </c:pt>
                <c:pt idx="46">
                  <c:v>0.96340000000000003</c:v>
                </c:pt>
                <c:pt idx="47">
                  <c:v>0.96260000000000001</c:v>
                </c:pt>
                <c:pt idx="48">
                  <c:v>0.96260000000000001</c:v>
                </c:pt>
                <c:pt idx="49">
                  <c:v>0.96340000000000003</c:v>
                </c:pt>
                <c:pt idx="50">
                  <c:v>0.96340000000000003</c:v>
                </c:pt>
                <c:pt idx="51">
                  <c:v>0.96260000000000001</c:v>
                </c:pt>
                <c:pt idx="52">
                  <c:v>0.9607</c:v>
                </c:pt>
                <c:pt idx="53">
                  <c:v>0.96640000000000004</c:v>
                </c:pt>
                <c:pt idx="54">
                  <c:v>0.96709999999999996</c:v>
                </c:pt>
                <c:pt idx="55">
                  <c:v>0.96789999999999998</c:v>
                </c:pt>
                <c:pt idx="56">
                  <c:v>0.96709999999999996</c:v>
                </c:pt>
                <c:pt idx="57">
                  <c:v>0.96940000000000004</c:v>
                </c:pt>
                <c:pt idx="58">
                  <c:v>0.9728</c:v>
                </c:pt>
                <c:pt idx="59">
                  <c:v>0.9728</c:v>
                </c:pt>
                <c:pt idx="60">
                  <c:v>0.9728</c:v>
                </c:pt>
                <c:pt idx="61">
                  <c:v>0.9728</c:v>
                </c:pt>
                <c:pt idx="62">
                  <c:v>0.96779999999999999</c:v>
                </c:pt>
                <c:pt idx="63">
                  <c:v>0.97199999999999998</c:v>
                </c:pt>
                <c:pt idx="64">
                  <c:v>0.97309999999999997</c:v>
                </c:pt>
                <c:pt idx="65">
                  <c:v>0.97350000000000003</c:v>
                </c:pt>
                <c:pt idx="66">
                  <c:v>0.97199999999999998</c:v>
                </c:pt>
                <c:pt idx="67">
                  <c:v>0.96970000000000001</c:v>
                </c:pt>
                <c:pt idx="68">
                  <c:v>0.9738</c:v>
                </c:pt>
                <c:pt idx="69">
                  <c:v>0.9738</c:v>
                </c:pt>
                <c:pt idx="70">
                  <c:v>0.97419999999999995</c:v>
                </c:pt>
                <c:pt idx="71">
                  <c:v>0.97270000000000001</c:v>
                </c:pt>
                <c:pt idx="72">
                  <c:v>0.97219999999999995</c:v>
                </c:pt>
                <c:pt idx="73">
                  <c:v>0.97570000000000001</c:v>
                </c:pt>
                <c:pt idx="74">
                  <c:v>0.97529999999999994</c:v>
                </c:pt>
                <c:pt idx="75">
                  <c:v>0.97599999999999998</c:v>
                </c:pt>
                <c:pt idx="76">
                  <c:v>0.9738</c:v>
                </c:pt>
                <c:pt idx="77">
                  <c:v>0.97030000000000005</c:v>
                </c:pt>
                <c:pt idx="78">
                  <c:v>0.97709999999999997</c:v>
                </c:pt>
                <c:pt idx="79">
                  <c:v>0.97750000000000004</c:v>
                </c:pt>
                <c:pt idx="80">
                  <c:v>0.97819999999999996</c:v>
                </c:pt>
                <c:pt idx="81">
                  <c:v>0.97589999999999999</c:v>
                </c:pt>
                <c:pt idx="82">
                  <c:v>0.97170000000000001</c:v>
                </c:pt>
                <c:pt idx="83">
                  <c:v>0.97440000000000004</c:v>
                </c:pt>
                <c:pt idx="84">
                  <c:v>0.97519999999999996</c:v>
                </c:pt>
                <c:pt idx="85">
                  <c:v>0.97660000000000002</c:v>
                </c:pt>
                <c:pt idx="86">
                  <c:v>0.97550000000000003</c:v>
                </c:pt>
                <c:pt idx="87">
                  <c:v>0.97270000000000001</c:v>
                </c:pt>
                <c:pt idx="88">
                  <c:v>0.97660000000000002</c:v>
                </c:pt>
                <c:pt idx="89">
                  <c:v>0.97699999999999998</c:v>
                </c:pt>
                <c:pt idx="90">
                  <c:v>0.97660000000000002</c:v>
                </c:pt>
                <c:pt idx="91">
                  <c:v>0.97350000000000003</c:v>
                </c:pt>
                <c:pt idx="92">
                  <c:v>0.97270000000000001</c:v>
                </c:pt>
                <c:pt idx="93">
                  <c:v>0.97540000000000004</c:v>
                </c:pt>
                <c:pt idx="94">
                  <c:v>0.97660000000000002</c:v>
                </c:pt>
                <c:pt idx="95">
                  <c:v>0.97689999999999999</c:v>
                </c:pt>
                <c:pt idx="96">
                  <c:v>0.97230000000000005</c:v>
                </c:pt>
                <c:pt idx="97">
                  <c:v>0.97450000000000003</c:v>
                </c:pt>
                <c:pt idx="98">
                  <c:v>0.97829999999999995</c:v>
                </c:pt>
                <c:pt idx="99">
                  <c:v>0.97989999999999999</c:v>
                </c:pt>
                <c:pt idx="100">
                  <c:v>0.97989999999999999</c:v>
                </c:pt>
                <c:pt idx="101">
                  <c:v>0.97670000000000001</c:v>
                </c:pt>
                <c:pt idx="102">
                  <c:v>0.97629999999999995</c:v>
                </c:pt>
                <c:pt idx="103">
                  <c:v>0.97909999999999997</c:v>
                </c:pt>
                <c:pt idx="104">
                  <c:v>0.97789999999999999</c:v>
                </c:pt>
                <c:pt idx="105">
                  <c:v>0.97829999999999995</c:v>
                </c:pt>
                <c:pt idx="106">
                  <c:v>0.97560000000000002</c:v>
                </c:pt>
                <c:pt idx="107">
                  <c:v>0.9728</c:v>
                </c:pt>
                <c:pt idx="108">
                  <c:v>0.97560000000000002</c:v>
                </c:pt>
                <c:pt idx="109">
                  <c:v>0.97670000000000001</c:v>
                </c:pt>
                <c:pt idx="110">
                  <c:v>0.97670000000000001</c:v>
                </c:pt>
                <c:pt idx="111">
                  <c:v>0.97589999999999999</c:v>
                </c:pt>
                <c:pt idx="112">
                  <c:v>0.97550000000000003</c:v>
                </c:pt>
                <c:pt idx="113">
                  <c:v>0.9778</c:v>
                </c:pt>
                <c:pt idx="114">
                  <c:v>0.98009999999999997</c:v>
                </c:pt>
                <c:pt idx="115">
                  <c:v>0.97929999999999995</c:v>
                </c:pt>
                <c:pt idx="116">
                  <c:v>0.97740000000000005</c:v>
                </c:pt>
                <c:pt idx="117">
                  <c:v>0.97419999999999995</c:v>
                </c:pt>
                <c:pt idx="118">
                  <c:v>0.97850000000000004</c:v>
                </c:pt>
                <c:pt idx="119">
                  <c:v>0.97929999999999995</c:v>
                </c:pt>
                <c:pt idx="120">
                  <c:v>0.97699999999999998</c:v>
                </c:pt>
                <c:pt idx="121">
                  <c:v>0.97460000000000002</c:v>
                </c:pt>
                <c:pt idx="122">
                  <c:v>0.96160000000000001</c:v>
                </c:pt>
                <c:pt idx="123">
                  <c:v>0.97009999999999996</c:v>
                </c:pt>
                <c:pt idx="124">
                  <c:v>0.97599999999999998</c:v>
                </c:pt>
                <c:pt idx="125">
                  <c:v>0.97399999999999998</c:v>
                </c:pt>
                <c:pt idx="126">
                  <c:v>0.97629999999999995</c:v>
                </c:pt>
                <c:pt idx="127">
                  <c:v>0.97750000000000004</c:v>
                </c:pt>
                <c:pt idx="128">
                  <c:v>0.97709999999999997</c:v>
                </c:pt>
                <c:pt idx="129">
                  <c:v>0.97629999999999995</c:v>
                </c:pt>
                <c:pt idx="130">
                  <c:v>0.97430000000000005</c:v>
                </c:pt>
                <c:pt idx="131">
                  <c:v>0.97740000000000005</c:v>
                </c:pt>
                <c:pt idx="132">
                  <c:v>0.97619999999999996</c:v>
                </c:pt>
                <c:pt idx="133">
                  <c:v>0.97470000000000001</c:v>
                </c:pt>
                <c:pt idx="134">
                  <c:v>0.97470000000000001</c:v>
                </c:pt>
                <c:pt idx="135">
                  <c:v>0.97189999999999999</c:v>
                </c:pt>
                <c:pt idx="136">
                  <c:v>0.97889999999999999</c:v>
                </c:pt>
                <c:pt idx="137">
                  <c:v>0.97850000000000004</c:v>
                </c:pt>
                <c:pt idx="138">
                  <c:v>0.97970000000000002</c:v>
                </c:pt>
                <c:pt idx="139">
                  <c:v>0.97889999999999999</c:v>
                </c:pt>
                <c:pt idx="140">
                  <c:v>0.97529999999999994</c:v>
                </c:pt>
                <c:pt idx="141">
                  <c:v>0.97809999999999997</c:v>
                </c:pt>
                <c:pt idx="142">
                  <c:v>0.98</c:v>
                </c:pt>
                <c:pt idx="143">
                  <c:v>0.97960000000000003</c:v>
                </c:pt>
                <c:pt idx="144">
                  <c:v>0.97850000000000004</c:v>
                </c:pt>
                <c:pt idx="145">
                  <c:v>0.97560000000000002</c:v>
                </c:pt>
                <c:pt idx="146">
                  <c:v>0.97760000000000002</c:v>
                </c:pt>
                <c:pt idx="147">
                  <c:v>0.97799999999999998</c:v>
                </c:pt>
                <c:pt idx="148">
                  <c:v>0.97840000000000005</c:v>
                </c:pt>
                <c:pt idx="149">
                  <c:v>0.97909999999999997</c:v>
                </c:pt>
                <c:pt idx="150">
                  <c:v>0.97430000000000005</c:v>
                </c:pt>
                <c:pt idx="151">
                  <c:v>0.97709999999999997</c:v>
                </c:pt>
                <c:pt idx="152">
                  <c:v>0.97789999999999999</c:v>
                </c:pt>
                <c:pt idx="153">
                  <c:v>0.97670000000000001</c:v>
                </c:pt>
                <c:pt idx="154">
                  <c:v>0.97629999999999995</c:v>
                </c:pt>
                <c:pt idx="155">
                  <c:v>0.95779999999999998</c:v>
                </c:pt>
                <c:pt idx="156">
                  <c:v>0.97309999999999997</c:v>
                </c:pt>
                <c:pt idx="157">
                  <c:v>0.97589999999999999</c:v>
                </c:pt>
                <c:pt idx="158">
                  <c:v>0.97550000000000003</c:v>
                </c:pt>
                <c:pt idx="159">
                  <c:v>0.97260000000000002</c:v>
                </c:pt>
                <c:pt idx="160">
                  <c:v>0.96130000000000004</c:v>
                </c:pt>
                <c:pt idx="161">
                  <c:v>0.97419999999999995</c:v>
                </c:pt>
                <c:pt idx="162">
                  <c:v>0.9758</c:v>
                </c:pt>
                <c:pt idx="163">
                  <c:v>0.97419999999999995</c:v>
                </c:pt>
                <c:pt idx="164">
                  <c:v>0.97450000000000003</c:v>
                </c:pt>
                <c:pt idx="165">
                  <c:v>0.97889999999999999</c:v>
                </c:pt>
                <c:pt idx="166">
                  <c:v>0.97970000000000002</c:v>
                </c:pt>
                <c:pt idx="167">
                  <c:v>0.97929999999999995</c:v>
                </c:pt>
                <c:pt idx="168">
                  <c:v>0.97230000000000005</c:v>
                </c:pt>
                <c:pt idx="169">
                  <c:v>0.96799999999999997</c:v>
                </c:pt>
                <c:pt idx="170">
                  <c:v>0.97729999999999995</c:v>
                </c:pt>
                <c:pt idx="171">
                  <c:v>0.98050000000000004</c:v>
                </c:pt>
                <c:pt idx="172">
                  <c:v>0.97689999999999999</c:v>
                </c:pt>
                <c:pt idx="173">
                  <c:v>0.97399999999999998</c:v>
                </c:pt>
                <c:pt idx="174">
                  <c:v>0.97319999999999995</c:v>
                </c:pt>
                <c:pt idx="175">
                  <c:v>0.97850000000000004</c:v>
                </c:pt>
                <c:pt idx="176">
                  <c:v>0.97889999999999999</c:v>
                </c:pt>
                <c:pt idx="177">
                  <c:v>0.97850000000000004</c:v>
                </c:pt>
                <c:pt idx="178">
                  <c:v>0.98009999999999997</c:v>
                </c:pt>
                <c:pt idx="179">
                  <c:v>0.97640000000000005</c:v>
                </c:pt>
                <c:pt idx="180">
                  <c:v>0.97840000000000005</c:v>
                </c:pt>
                <c:pt idx="181">
                  <c:v>0.95679999999999998</c:v>
                </c:pt>
                <c:pt idx="182">
                  <c:v>0.95930000000000004</c:v>
                </c:pt>
                <c:pt idx="183">
                  <c:v>0.96909999999999996</c:v>
                </c:pt>
                <c:pt idx="184">
                  <c:v>0.9698</c:v>
                </c:pt>
                <c:pt idx="185">
                  <c:v>0.97060000000000002</c:v>
                </c:pt>
                <c:pt idx="186">
                  <c:v>0.97060000000000002</c:v>
                </c:pt>
                <c:pt idx="187">
                  <c:v>0.81559999999999999</c:v>
                </c:pt>
                <c:pt idx="188">
                  <c:v>0.8427</c:v>
                </c:pt>
                <c:pt idx="189">
                  <c:v>0.82589999999999997</c:v>
                </c:pt>
                <c:pt idx="190">
                  <c:v>0.86439999999999995</c:v>
                </c:pt>
                <c:pt idx="191">
                  <c:v>0.87619999999999998</c:v>
                </c:pt>
                <c:pt idx="192">
                  <c:v>0.90159999999999996</c:v>
                </c:pt>
                <c:pt idx="193">
                  <c:v>0.87480000000000002</c:v>
                </c:pt>
                <c:pt idx="194">
                  <c:v>0.87429999999999997</c:v>
                </c:pt>
                <c:pt idx="195">
                  <c:v>0.90549999999999997</c:v>
                </c:pt>
                <c:pt idx="196">
                  <c:v>0.88380000000000003</c:v>
                </c:pt>
                <c:pt idx="197">
                  <c:v>0.91369999999999996</c:v>
                </c:pt>
                <c:pt idx="198">
                  <c:v>0.91739999999999999</c:v>
                </c:pt>
                <c:pt idx="199">
                  <c:v>0.94469999999999998</c:v>
                </c:pt>
                <c:pt idx="200">
                  <c:v>0.93059999999999998</c:v>
                </c:pt>
                <c:pt idx="201">
                  <c:v>0.90180000000000005</c:v>
                </c:pt>
                <c:pt idx="202">
                  <c:v>0.91049999999999998</c:v>
                </c:pt>
                <c:pt idx="203">
                  <c:v>0.90849999999999997</c:v>
                </c:pt>
                <c:pt idx="204">
                  <c:v>0.91049999999999998</c:v>
                </c:pt>
                <c:pt idx="205">
                  <c:v>0.93659999999999999</c:v>
                </c:pt>
                <c:pt idx="206">
                  <c:v>0.94579999999999997</c:v>
                </c:pt>
                <c:pt idx="207">
                  <c:v>0.93489999999999995</c:v>
                </c:pt>
                <c:pt idx="208">
                  <c:v>0.94279999999999997</c:v>
                </c:pt>
                <c:pt idx="209">
                  <c:v>0.88229999999999997</c:v>
                </c:pt>
                <c:pt idx="210">
                  <c:v>0.97160000000000002</c:v>
                </c:pt>
                <c:pt idx="211">
                  <c:v>0.98240000000000005</c:v>
                </c:pt>
                <c:pt idx="212">
                  <c:v>0.96519999999999995</c:v>
                </c:pt>
                <c:pt idx="213">
                  <c:v>0.96189999999999998</c:v>
                </c:pt>
                <c:pt idx="214">
                  <c:v>0.9556</c:v>
                </c:pt>
                <c:pt idx="215">
                  <c:v>0.95309999999999995</c:v>
                </c:pt>
                <c:pt idx="216">
                  <c:v>0.94720000000000004</c:v>
                </c:pt>
                <c:pt idx="217">
                  <c:v>0.96819999999999995</c:v>
                </c:pt>
                <c:pt idx="218">
                  <c:v>0.93169999999999997</c:v>
                </c:pt>
                <c:pt idx="219">
                  <c:v>0.93259999999999998</c:v>
                </c:pt>
                <c:pt idx="220">
                  <c:v>0.92410000000000003</c:v>
                </c:pt>
                <c:pt idx="221">
                  <c:v>0.9204</c:v>
                </c:pt>
                <c:pt idx="222">
                  <c:v>0.91700000000000004</c:v>
                </c:pt>
                <c:pt idx="223">
                  <c:v>0.93459999999999999</c:v>
                </c:pt>
                <c:pt idx="224">
                  <c:v>0.93700000000000006</c:v>
                </c:pt>
                <c:pt idx="225">
                  <c:v>0.93400000000000005</c:v>
                </c:pt>
                <c:pt idx="226">
                  <c:v>0.93230000000000002</c:v>
                </c:pt>
                <c:pt idx="227">
                  <c:v>0.90359999999999996</c:v>
                </c:pt>
                <c:pt idx="228">
                  <c:v>0.84589999999999999</c:v>
                </c:pt>
                <c:pt idx="229">
                  <c:v>0.9335</c:v>
                </c:pt>
                <c:pt idx="230">
                  <c:v>0.92679999999999996</c:v>
                </c:pt>
                <c:pt idx="231">
                  <c:v>0.93440000000000001</c:v>
                </c:pt>
                <c:pt idx="232">
                  <c:v>0.94620000000000004</c:v>
                </c:pt>
                <c:pt idx="233">
                  <c:v>0.94620000000000004</c:v>
                </c:pt>
                <c:pt idx="234">
                  <c:v>0.9577</c:v>
                </c:pt>
                <c:pt idx="235">
                  <c:v>0.96440000000000003</c:v>
                </c:pt>
                <c:pt idx="236">
                  <c:v>0.96350000000000002</c:v>
                </c:pt>
                <c:pt idx="237">
                  <c:v>0.96989999999999998</c:v>
                </c:pt>
                <c:pt idx="238">
                  <c:v>0.98260000000000003</c:v>
                </c:pt>
                <c:pt idx="239">
                  <c:v>0.93259999999999998</c:v>
                </c:pt>
                <c:pt idx="240">
                  <c:v>0.9869</c:v>
                </c:pt>
                <c:pt idx="241">
                  <c:v>0.98860000000000003</c:v>
                </c:pt>
                <c:pt idx="242">
                  <c:v>0.99109999999999998</c:v>
                </c:pt>
                <c:pt idx="243">
                  <c:v>0.99109999999999998</c:v>
                </c:pt>
                <c:pt idx="244">
                  <c:v>0.99150000000000005</c:v>
                </c:pt>
                <c:pt idx="245">
                  <c:v>0.98809999999999998</c:v>
                </c:pt>
                <c:pt idx="246">
                  <c:v>0.99029999999999996</c:v>
                </c:pt>
                <c:pt idx="247">
                  <c:v>0.9919</c:v>
                </c:pt>
                <c:pt idx="248">
                  <c:v>0.99150000000000005</c:v>
                </c:pt>
                <c:pt idx="249">
                  <c:v>0.99150000000000005</c:v>
                </c:pt>
                <c:pt idx="250">
                  <c:v>0.9758</c:v>
                </c:pt>
                <c:pt idx="251">
                  <c:v>0.99070000000000003</c:v>
                </c:pt>
                <c:pt idx="252">
                  <c:v>0.99150000000000005</c:v>
                </c:pt>
                <c:pt idx="253">
                  <c:v>0.99150000000000005</c:v>
                </c:pt>
                <c:pt idx="254">
                  <c:v>0.99109999999999998</c:v>
                </c:pt>
                <c:pt idx="255">
                  <c:v>0.98770000000000002</c:v>
                </c:pt>
                <c:pt idx="256">
                  <c:v>0.98899999999999999</c:v>
                </c:pt>
                <c:pt idx="257">
                  <c:v>0.98980000000000001</c:v>
                </c:pt>
                <c:pt idx="258">
                  <c:v>0.97540000000000004</c:v>
                </c:pt>
                <c:pt idx="259">
                  <c:v>0.98929999999999996</c:v>
                </c:pt>
                <c:pt idx="260">
                  <c:v>0.98929999999999996</c:v>
                </c:pt>
                <c:pt idx="261">
                  <c:v>0.99050000000000005</c:v>
                </c:pt>
                <c:pt idx="262">
                  <c:v>0.99050000000000005</c:v>
                </c:pt>
                <c:pt idx="263">
                  <c:v>0.99050000000000005</c:v>
                </c:pt>
                <c:pt idx="264">
                  <c:v>0.98560000000000003</c:v>
                </c:pt>
                <c:pt idx="265">
                  <c:v>0.98680000000000001</c:v>
                </c:pt>
                <c:pt idx="266">
                  <c:v>0.98929999999999996</c:v>
                </c:pt>
                <c:pt idx="267">
                  <c:v>0.9889</c:v>
                </c:pt>
                <c:pt idx="268">
                  <c:v>0.98880000000000001</c:v>
                </c:pt>
                <c:pt idx="269">
                  <c:v>0.99009999999999998</c:v>
                </c:pt>
                <c:pt idx="270">
                  <c:v>0.98760000000000003</c:v>
                </c:pt>
                <c:pt idx="271">
                  <c:v>0.98839999999999995</c:v>
                </c:pt>
                <c:pt idx="272">
                  <c:v>0.98799999999999999</c:v>
                </c:pt>
                <c:pt idx="273">
                  <c:v>0.98929999999999996</c:v>
                </c:pt>
                <c:pt idx="274">
                  <c:v>0.98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556-425F-B8EA-B0698EFADB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6833279"/>
        <c:axId val="536834527"/>
      </c:lineChart>
      <c:dateAx>
        <c:axId val="536833279"/>
        <c:scaling>
          <c:orientation val="minMax"/>
        </c:scaling>
        <c:delete val="0"/>
        <c:axPos val="b"/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4527"/>
        <c:crosses val="autoZero"/>
        <c:auto val="0"/>
        <c:lblOffset val="100"/>
        <c:baseTimeUnit val="days"/>
        <c:majorUnit val="49"/>
        <c:majorTimeUnit val="days"/>
      </c:dateAx>
      <c:valAx>
        <c:axId val="536834527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327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630750058349038"/>
          <c:w val="1"/>
          <c:h val="0.1236924994165094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3.4001990329685088E-2"/>
          <c:w val="0.77482732708204005"/>
          <c:h val="0.7213408806193855"/>
        </c:manualLayout>
      </c:layout>
      <c:lineChart>
        <c:grouping val="standard"/>
        <c:varyColors val="0"/>
        <c:ser>
          <c:idx val="0"/>
          <c:order val="0"/>
          <c:tx>
            <c:strRef>
              <c:f>'1.1.8.'!$K$11</c:f>
              <c:strCache>
                <c:ptCount val="1"/>
                <c:pt idx="0">
                  <c:v>Нафта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1:$V$11</c:f>
              <c:numCache>
                <c:formatCode>0.0%</c:formatCode>
                <c:ptCount val="11"/>
                <c:pt idx="0">
                  <c:v>1.403</c:v>
                </c:pt>
                <c:pt idx="1">
                  <c:v>0.749</c:v>
                </c:pt>
                <c:pt idx="2">
                  <c:v>0.63600000000000001</c:v>
                </c:pt>
                <c:pt idx="3">
                  <c:v>0.77500000000000002</c:v>
                </c:pt>
                <c:pt idx="4">
                  <c:v>1.0109999999999999</c:v>
                </c:pt>
                <c:pt idx="5">
                  <c:v>0.90600000000000003</c:v>
                </c:pt>
                <c:pt idx="6">
                  <c:v>0.61199999999999999</c:v>
                </c:pt>
                <c:pt idx="7">
                  <c:v>1</c:v>
                </c:pt>
                <c:pt idx="8">
                  <c:v>1.419</c:v>
                </c:pt>
                <c:pt idx="9">
                  <c:v>1.2509999999999999</c:v>
                </c:pt>
                <c:pt idx="10">
                  <c:v>1.17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77-4B0A-9AC8-0801E8FE9983}"/>
            </c:ext>
          </c:extLst>
        </c:ser>
        <c:ser>
          <c:idx val="2"/>
          <c:order val="2"/>
          <c:tx>
            <c:strRef>
              <c:f>'1.1.8.'!$K$13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3:$V$13</c:f>
              <c:numCache>
                <c:formatCode>0.0%</c:formatCode>
                <c:ptCount val="11"/>
                <c:pt idx="0">
                  <c:v>0.91400000000000003</c:v>
                </c:pt>
                <c:pt idx="1">
                  <c:v>0.69899999999999995</c:v>
                </c:pt>
                <c:pt idx="2">
                  <c:v>0.53900000000000003</c:v>
                </c:pt>
                <c:pt idx="3">
                  <c:v>0.54700000000000004</c:v>
                </c:pt>
                <c:pt idx="4">
                  <c:v>0.7</c:v>
                </c:pt>
                <c:pt idx="5">
                  <c:v>0.61399999999999999</c:v>
                </c:pt>
                <c:pt idx="6">
                  <c:v>0.69799999999999995</c:v>
                </c:pt>
                <c:pt idx="7">
                  <c:v>1</c:v>
                </c:pt>
                <c:pt idx="8">
                  <c:v>1.3089999999999999</c:v>
                </c:pt>
                <c:pt idx="9">
                  <c:v>1.196</c:v>
                </c:pt>
                <c:pt idx="10">
                  <c:v>1.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77-4B0A-9AC8-0801E8FE9983}"/>
            </c:ext>
          </c:extLst>
        </c:ser>
        <c:ser>
          <c:idx val="3"/>
          <c:order val="3"/>
          <c:tx>
            <c:strRef>
              <c:f>'1.1.8.'!$K$14</c:f>
              <c:strCache>
                <c:ptCount val="1"/>
                <c:pt idx="0">
                  <c:v>Кукурудз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4:$V$14</c:f>
              <c:numCache>
                <c:formatCode>0.0%</c:formatCode>
                <c:ptCount val="11"/>
                <c:pt idx="0">
                  <c:v>0.74399999999999999</c:v>
                </c:pt>
                <c:pt idx="1">
                  <c:v>0.65500000000000003</c:v>
                </c:pt>
                <c:pt idx="2">
                  <c:v>0.61399999999999999</c:v>
                </c:pt>
                <c:pt idx="3">
                  <c:v>0.59599999999999997</c:v>
                </c:pt>
                <c:pt idx="4">
                  <c:v>0.63400000000000001</c:v>
                </c:pt>
                <c:pt idx="5">
                  <c:v>0.65600000000000003</c:v>
                </c:pt>
                <c:pt idx="6">
                  <c:v>0.63800000000000001</c:v>
                </c:pt>
                <c:pt idx="7">
                  <c:v>1</c:v>
                </c:pt>
                <c:pt idx="8">
                  <c:v>1.2</c:v>
                </c:pt>
                <c:pt idx="9">
                  <c:v>1.141</c:v>
                </c:pt>
                <c:pt idx="10">
                  <c:v>1.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77-4B0A-9AC8-0801E8FE9983}"/>
            </c:ext>
          </c:extLst>
        </c:ser>
        <c:ser>
          <c:idx val="4"/>
          <c:order val="4"/>
          <c:tx>
            <c:strRef>
              <c:f>'1.1.8.'!$K$15</c:f>
              <c:strCache>
                <c:ptCount val="1"/>
                <c:pt idx="0">
                  <c:v>Соняшникова олі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5:$V$15</c:f>
              <c:numCache>
                <c:formatCode>0.0%</c:formatCode>
                <c:ptCount val="11"/>
                <c:pt idx="0">
                  <c:v>0.628</c:v>
                </c:pt>
                <c:pt idx="1">
                  <c:v>0.59499999999999997</c:v>
                </c:pt>
                <c:pt idx="2">
                  <c:v>0.58699999999999997</c:v>
                </c:pt>
                <c:pt idx="3">
                  <c:v>0.55400000000000005</c:v>
                </c:pt>
                <c:pt idx="4">
                  <c:v>0.52400000000000002</c:v>
                </c:pt>
                <c:pt idx="5">
                  <c:v>0.51400000000000001</c:v>
                </c:pt>
                <c:pt idx="6">
                  <c:v>0.61499999999999999</c:v>
                </c:pt>
                <c:pt idx="7">
                  <c:v>1</c:v>
                </c:pt>
                <c:pt idx="8">
                  <c:v>1.1759999999999999</c:v>
                </c:pt>
                <c:pt idx="9">
                  <c:v>1.07</c:v>
                </c:pt>
                <c:pt idx="10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77-4B0A-9AC8-0801E8FE9983}"/>
            </c:ext>
          </c:extLst>
        </c:ser>
        <c:ser>
          <c:idx val="5"/>
          <c:order val="5"/>
          <c:tx>
            <c:strRef>
              <c:f>'1.1.8.'!$K$16</c:f>
              <c:strCache>
                <c:ptCount val="1"/>
                <c:pt idx="0">
                  <c:v>Залізна руд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6:$V$16</c:f>
              <c:numCache>
                <c:formatCode>0.0%</c:formatCode>
                <c:ptCount val="11"/>
                <c:pt idx="0">
                  <c:v>0.61599999999999999</c:v>
                </c:pt>
                <c:pt idx="1">
                  <c:v>0.35499999999999998</c:v>
                </c:pt>
                <c:pt idx="2">
                  <c:v>0.37</c:v>
                </c:pt>
                <c:pt idx="3">
                  <c:v>0.45</c:v>
                </c:pt>
                <c:pt idx="4">
                  <c:v>0.443</c:v>
                </c:pt>
                <c:pt idx="5">
                  <c:v>0.59199999999999997</c:v>
                </c:pt>
                <c:pt idx="6">
                  <c:v>0.68300000000000005</c:v>
                </c:pt>
                <c:pt idx="7">
                  <c:v>1</c:v>
                </c:pt>
                <c:pt idx="8">
                  <c:v>0.76500000000000001</c:v>
                </c:pt>
                <c:pt idx="9">
                  <c:v>0.64200000000000002</c:v>
                </c:pt>
                <c:pt idx="10">
                  <c:v>0.64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77-4B0A-9AC8-0801E8FE9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178096"/>
        <c:axId val="1993181008"/>
      </c:lineChart>
      <c:lineChart>
        <c:grouping val="standard"/>
        <c:varyColors val="0"/>
        <c:ser>
          <c:idx val="1"/>
          <c:order val="1"/>
          <c:tx>
            <c:strRef>
              <c:f>'1.1.8.'!$K$12</c:f>
              <c:strCache>
                <c:ptCount val="1"/>
                <c:pt idx="0">
                  <c:v>Газ (п. ш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2:$V$12</c:f>
              <c:numCache>
                <c:formatCode>0.0%</c:formatCode>
                <c:ptCount val="11"/>
                <c:pt idx="0">
                  <c:v>0.65800000000000003</c:v>
                </c:pt>
                <c:pt idx="1">
                  <c:v>0.45900000000000002</c:v>
                </c:pt>
                <c:pt idx="2">
                  <c:v>0.27400000000000002</c:v>
                </c:pt>
                <c:pt idx="3">
                  <c:v>0.36099999999999999</c:v>
                </c:pt>
                <c:pt idx="4">
                  <c:v>0.498</c:v>
                </c:pt>
                <c:pt idx="5">
                  <c:v>0.28000000000000003</c:v>
                </c:pt>
                <c:pt idx="6">
                  <c:v>0.2</c:v>
                </c:pt>
                <c:pt idx="7">
                  <c:v>1</c:v>
                </c:pt>
                <c:pt idx="8">
                  <c:v>3.02</c:v>
                </c:pt>
                <c:pt idx="9">
                  <c:v>3.9209999999999998</c:v>
                </c:pt>
                <c:pt idx="10">
                  <c:v>2.62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77-4B0A-9AC8-0801E8FE9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6566608"/>
        <c:axId val="1636565776"/>
      </c:lineChart>
      <c:catAx>
        <c:axId val="1993178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993181008"/>
        <c:crosses val="autoZero"/>
        <c:auto val="1"/>
        <c:lblAlgn val="ctr"/>
        <c:lblOffset val="100"/>
        <c:tickLblSkip val="2"/>
        <c:noMultiLvlLbl val="0"/>
      </c:catAx>
      <c:valAx>
        <c:axId val="1993181008"/>
        <c:scaling>
          <c:orientation val="minMax"/>
          <c:max val="1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993178096"/>
        <c:crosses val="autoZero"/>
        <c:crossBetween val="between"/>
        <c:majorUnit val="0.30000000000000004"/>
      </c:valAx>
      <c:valAx>
        <c:axId val="1636565776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Arial"/>
                <a:cs typeface="Arial" panose="020B0604020202020204" pitchFamily="34" charset="0"/>
              </a:defRPr>
            </a:pPr>
            <a:endParaRPr lang="uk-UA"/>
          </a:p>
        </c:txPr>
        <c:crossAx val="1636566608"/>
        <c:crosses val="max"/>
        <c:crossBetween val="between"/>
      </c:valAx>
      <c:catAx>
        <c:axId val="163656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365657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701957654401805"/>
          <c:w val="1"/>
          <c:h val="0.151648325404806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 panose="020B0604020202020204" pitchFamily="34" charset="0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3838173908336"/>
          <c:y val="5.5670468615888244E-2"/>
          <c:w val="0.84421663216167997"/>
          <c:h val="0.74030101043356755"/>
        </c:manualLayout>
      </c:layout>
      <c:lineChart>
        <c:grouping val="standard"/>
        <c:varyColors val="0"/>
        <c:ser>
          <c:idx val="0"/>
          <c:order val="0"/>
          <c:tx>
            <c:strRef>
              <c:f>'3.9.1.'!$F$17</c:f>
              <c:strCache>
                <c:ptCount val="1"/>
                <c:pt idx="0">
                  <c:v>Liberated in spring 2022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17:$JV$17</c:f>
              <c:numCache>
                <c:formatCode>0%</c:formatCode>
                <c:ptCount val="275"/>
                <c:pt idx="0">
                  <c:v>0.18099999999999999</c:v>
                </c:pt>
                <c:pt idx="1">
                  <c:v>0.184</c:v>
                </c:pt>
                <c:pt idx="2">
                  <c:v>0.2208</c:v>
                </c:pt>
                <c:pt idx="3">
                  <c:v>0.2266</c:v>
                </c:pt>
                <c:pt idx="4">
                  <c:v>0.25</c:v>
                </c:pt>
                <c:pt idx="5">
                  <c:v>0.24829999999999999</c:v>
                </c:pt>
                <c:pt idx="6">
                  <c:v>0.26219999999999999</c:v>
                </c:pt>
                <c:pt idx="7">
                  <c:v>0.1719</c:v>
                </c:pt>
                <c:pt idx="8">
                  <c:v>0.28120000000000001</c:v>
                </c:pt>
                <c:pt idx="9">
                  <c:v>0.2908</c:v>
                </c:pt>
                <c:pt idx="10">
                  <c:v>0.25650000000000001</c:v>
                </c:pt>
                <c:pt idx="11">
                  <c:v>0.25650000000000001</c:v>
                </c:pt>
                <c:pt idx="12">
                  <c:v>0.31130000000000002</c:v>
                </c:pt>
                <c:pt idx="13">
                  <c:v>0.3165</c:v>
                </c:pt>
                <c:pt idx="14">
                  <c:v>0.33389999999999997</c:v>
                </c:pt>
                <c:pt idx="15">
                  <c:v>0.33389999999999997</c:v>
                </c:pt>
                <c:pt idx="16">
                  <c:v>0.32429999999999998</c:v>
                </c:pt>
                <c:pt idx="17">
                  <c:v>0.34260000000000002</c:v>
                </c:pt>
                <c:pt idx="18">
                  <c:v>0.36940000000000001</c:v>
                </c:pt>
                <c:pt idx="19">
                  <c:v>0.37459999999999999</c:v>
                </c:pt>
                <c:pt idx="20">
                  <c:v>0.37990000000000002</c:v>
                </c:pt>
                <c:pt idx="21">
                  <c:v>0.37380000000000002</c:v>
                </c:pt>
                <c:pt idx="22">
                  <c:v>0.39460000000000001</c:v>
                </c:pt>
                <c:pt idx="23">
                  <c:v>0.42670000000000002</c:v>
                </c:pt>
                <c:pt idx="24">
                  <c:v>0.45450000000000002</c:v>
                </c:pt>
                <c:pt idx="25">
                  <c:v>0.47439999999999999</c:v>
                </c:pt>
                <c:pt idx="26">
                  <c:v>0.48220000000000002</c:v>
                </c:pt>
                <c:pt idx="27">
                  <c:v>0.48480000000000001</c:v>
                </c:pt>
                <c:pt idx="28">
                  <c:v>0.52300000000000002</c:v>
                </c:pt>
                <c:pt idx="29">
                  <c:v>0.57430000000000003</c:v>
                </c:pt>
                <c:pt idx="30">
                  <c:v>0.58909999999999996</c:v>
                </c:pt>
                <c:pt idx="31">
                  <c:v>0.60119999999999996</c:v>
                </c:pt>
                <c:pt idx="32">
                  <c:v>0.59550000000000003</c:v>
                </c:pt>
                <c:pt idx="33">
                  <c:v>0.65049999999999997</c:v>
                </c:pt>
                <c:pt idx="34">
                  <c:v>0.67010000000000003</c:v>
                </c:pt>
                <c:pt idx="35">
                  <c:v>0.67830000000000001</c:v>
                </c:pt>
                <c:pt idx="36">
                  <c:v>0.68759999999999999</c:v>
                </c:pt>
                <c:pt idx="37">
                  <c:v>0.68320000000000003</c:v>
                </c:pt>
                <c:pt idx="38">
                  <c:v>0.67100000000000004</c:v>
                </c:pt>
                <c:pt idx="39">
                  <c:v>0.70579999999999998</c:v>
                </c:pt>
                <c:pt idx="40">
                  <c:v>0.7137</c:v>
                </c:pt>
                <c:pt idx="41">
                  <c:v>0.71799999999999997</c:v>
                </c:pt>
                <c:pt idx="42">
                  <c:v>0.71799999999999997</c:v>
                </c:pt>
                <c:pt idx="43">
                  <c:v>0.75519999999999998</c:v>
                </c:pt>
                <c:pt idx="44">
                  <c:v>0.76480000000000004</c:v>
                </c:pt>
                <c:pt idx="45">
                  <c:v>0.76919999999999999</c:v>
                </c:pt>
                <c:pt idx="46">
                  <c:v>0.77890000000000004</c:v>
                </c:pt>
                <c:pt idx="47">
                  <c:v>0.78069999999999995</c:v>
                </c:pt>
                <c:pt idx="48">
                  <c:v>0.80769999999999997</c:v>
                </c:pt>
                <c:pt idx="49">
                  <c:v>0.80940000000000001</c:v>
                </c:pt>
                <c:pt idx="50">
                  <c:v>0.81379999999999997</c:v>
                </c:pt>
                <c:pt idx="51">
                  <c:v>0.8155</c:v>
                </c:pt>
                <c:pt idx="52">
                  <c:v>0.82820000000000005</c:v>
                </c:pt>
                <c:pt idx="53">
                  <c:v>0.84570000000000001</c:v>
                </c:pt>
                <c:pt idx="54">
                  <c:v>0.84889999999999999</c:v>
                </c:pt>
                <c:pt idx="55">
                  <c:v>0.85129999999999995</c:v>
                </c:pt>
                <c:pt idx="56">
                  <c:v>0.8548</c:v>
                </c:pt>
                <c:pt idx="57">
                  <c:v>0.85709999999999997</c:v>
                </c:pt>
                <c:pt idx="58">
                  <c:v>0.87549999999999994</c:v>
                </c:pt>
                <c:pt idx="59">
                  <c:v>0.87470000000000003</c:v>
                </c:pt>
                <c:pt idx="60">
                  <c:v>0.87549999999999994</c:v>
                </c:pt>
                <c:pt idx="61">
                  <c:v>0.87639999999999996</c:v>
                </c:pt>
                <c:pt idx="62">
                  <c:v>0.86399999999999999</c:v>
                </c:pt>
                <c:pt idx="63">
                  <c:v>0.8851</c:v>
                </c:pt>
                <c:pt idx="64">
                  <c:v>0.89690000000000003</c:v>
                </c:pt>
                <c:pt idx="65">
                  <c:v>0.9022</c:v>
                </c:pt>
                <c:pt idx="66">
                  <c:v>0.90039999999999998</c:v>
                </c:pt>
                <c:pt idx="67">
                  <c:v>0.88890000000000002</c:v>
                </c:pt>
                <c:pt idx="68">
                  <c:v>0.90639999999999998</c:v>
                </c:pt>
                <c:pt idx="69">
                  <c:v>0.90820000000000001</c:v>
                </c:pt>
                <c:pt idx="70">
                  <c:v>0.91349999999999998</c:v>
                </c:pt>
                <c:pt idx="71">
                  <c:v>0.91439999999999999</c:v>
                </c:pt>
                <c:pt idx="72">
                  <c:v>0.90110000000000001</c:v>
                </c:pt>
                <c:pt idx="73">
                  <c:v>0.91700000000000004</c:v>
                </c:pt>
                <c:pt idx="74">
                  <c:v>0.91610000000000003</c:v>
                </c:pt>
                <c:pt idx="75">
                  <c:v>0.91610000000000003</c:v>
                </c:pt>
                <c:pt idx="76">
                  <c:v>0.91779999999999995</c:v>
                </c:pt>
                <c:pt idx="77">
                  <c:v>0.90190000000000003</c:v>
                </c:pt>
                <c:pt idx="78">
                  <c:v>0.92059999999999997</c:v>
                </c:pt>
                <c:pt idx="79">
                  <c:v>0.92059999999999997</c:v>
                </c:pt>
                <c:pt idx="80">
                  <c:v>0.9214</c:v>
                </c:pt>
                <c:pt idx="81">
                  <c:v>0.91879999999999995</c:v>
                </c:pt>
                <c:pt idx="82">
                  <c:v>0.90110000000000001</c:v>
                </c:pt>
                <c:pt idx="83">
                  <c:v>0.91969999999999996</c:v>
                </c:pt>
                <c:pt idx="84">
                  <c:v>0.9214</c:v>
                </c:pt>
                <c:pt idx="85">
                  <c:v>0.9274</c:v>
                </c:pt>
                <c:pt idx="86">
                  <c:v>0.92830000000000001</c:v>
                </c:pt>
                <c:pt idx="87">
                  <c:v>0.90859999999999996</c:v>
                </c:pt>
                <c:pt idx="88">
                  <c:v>0.9254</c:v>
                </c:pt>
                <c:pt idx="89">
                  <c:v>0.92630000000000001</c:v>
                </c:pt>
                <c:pt idx="90">
                  <c:v>0.92630000000000001</c:v>
                </c:pt>
                <c:pt idx="91">
                  <c:v>0.92810000000000004</c:v>
                </c:pt>
                <c:pt idx="92">
                  <c:v>0.91200000000000003</c:v>
                </c:pt>
                <c:pt idx="93">
                  <c:v>0.92620000000000002</c:v>
                </c:pt>
                <c:pt idx="94">
                  <c:v>0.92710000000000004</c:v>
                </c:pt>
                <c:pt idx="95">
                  <c:v>0.92710000000000004</c:v>
                </c:pt>
                <c:pt idx="96">
                  <c:v>0.92879999999999996</c:v>
                </c:pt>
                <c:pt idx="97">
                  <c:v>0.91410000000000002</c:v>
                </c:pt>
                <c:pt idx="98">
                  <c:v>0.94369999999999998</c:v>
                </c:pt>
                <c:pt idx="99">
                  <c:v>0.94369999999999998</c:v>
                </c:pt>
                <c:pt idx="100">
                  <c:v>0.9446</c:v>
                </c:pt>
                <c:pt idx="101">
                  <c:v>0.94550000000000001</c:v>
                </c:pt>
                <c:pt idx="102">
                  <c:v>0.92359999999999998</c:v>
                </c:pt>
                <c:pt idx="103">
                  <c:v>0.94450000000000001</c:v>
                </c:pt>
                <c:pt idx="104">
                  <c:v>0.94359999999999999</c:v>
                </c:pt>
                <c:pt idx="105">
                  <c:v>0.94359999999999999</c:v>
                </c:pt>
                <c:pt idx="106">
                  <c:v>0.94269999999999998</c:v>
                </c:pt>
                <c:pt idx="107">
                  <c:v>0.92900000000000005</c:v>
                </c:pt>
                <c:pt idx="108">
                  <c:v>0.94440000000000002</c:v>
                </c:pt>
                <c:pt idx="109">
                  <c:v>0.94440000000000002</c:v>
                </c:pt>
                <c:pt idx="110">
                  <c:v>0.94630000000000003</c:v>
                </c:pt>
                <c:pt idx="111">
                  <c:v>0.94710000000000005</c:v>
                </c:pt>
                <c:pt idx="112">
                  <c:v>0.92800000000000005</c:v>
                </c:pt>
                <c:pt idx="113">
                  <c:v>0.94530000000000003</c:v>
                </c:pt>
                <c:pt idx="114">
                  <c:v>0.94779999999999998</c:v>
                </c:pt>
                <c:pt idx="115">
                  <c:v>0.94689999999999996</c:v>
                </c:pt>
                <c:pt idx="116">
                  <c:v>0.94599999999999995</c:v>
                </c:pt>
                <c:pt idx="117">
                  <c:v>0.93020000000000003</c:v>
                </c:pt>
                <c:pt idx="118">
                  <c:v>0.94950000000000001</c:v>
                </c:pt>
                <c:pt idx="119">
                  <c:v>0.9486</c:v>
                </c:pt>
                <c:pt idx="120">
                  <c:v>0.95040000000000002</c:v>
                </c:pt>
                <c:pt idx="121">
                  <c:v>0.95040000000000002</c:v>
                </c:pt>
                <c:pt idx="122">
                  <c:v>0.90559999999999996</c:v>
                </c:pt>
                <c:pt idx="123">
                  <c:v>0.90559999999999996</c:v>
                </c:pt>
                <c:pt idx="124">
                  <c:v>0.93889999999999996</c:v>
                </c:pt>
                <c:pt idx="125">
                  <c:v>0.92859999999999998</c:v>
                </c:pt>
                <c:pt idx="126">
                  <c:v>0.94899999999999995</c:v>
                </c:pt>
                <c:pt idx="127">
                  <c:v>0.94899999999999995</c:v>
                </c:pt>
                <c:pt idx="128">
                  <c:v>0.95640000000000003</c:v>
                </c:pt>
                <c:pt idx="129">
                  <c:v>0.95640000000000003</c:v>
                </c:pt>
                <c:pt idx="130">
                  <c:v>0.94330000000000003</c:v>
                </c:pt>
                <c:pt idx="131">
                  <c:v>0.96</c:v>
                </c:pt>
                <c:pt idx="132">
                  <c:v>0.96</c:v>
                </c:pt>
                <c:pt idx="133">
                  <c:v>0.95820000000000005</c:v>
                </c:pt>
                <c:pt idx="134">
                  <c:v>0.95909999999999995</c:v>
                </c:pt>
                <c:pt idx="135">
                  <c:v>0.94479999999999997</c:v>
                </c:pt>
                <c:pt idx="136">
                  <c:v>0.96340000000000003</c:v>
                </c:pt>
                <c:pt idx="137">
                  <c:v>0.96340000000000003</c:v>
                </c:pt>
                <c:pt idx="138">
                  <c:v>0.96530000000000005</c:v>
                </c:pt>
                <c:pt idx="139">
                  <c:v>0.96699999999999997</c:v>
                </c:pt>
                <c:pt idx="140">
                  <c:v>0.95099999999999996</c:v>
                </c:pt>
                <c:pt idx="141">
                  <c:v>0.96699999999999997</c:v>
                </c:pt>
                <c:pt idx="142">
                  <c:v>0.96799999999999997</c:v>
                </c:pt>
                <c:pt idx="143">
                  <c:v>0.96889999999999998</c:v>
                </c:pt>
                <c:pt idx="144">
                  <c:v>0.96799999999999997</c:v>
                </c:pt>
                <c:pt idx="145">
                  <c:v>0.95279999999999998</c:v>
                </c:pt>
                <c:pt idx="146">
                  <c:v>0.97340000000000004</c:v>
                </c:pt>
                <c:pt idx="147">
                  <c:v>0.97250000000000003</c:v>
                </c:pt>
                <c:pt idx="148">
                  <c:v>0.97440000000000004</c:v>
                </c:pt>
                <c:pt idx="149">
                  <c:v>0.97240000000000004</c:v>
                </c:pt>
                <c:pt idx="150">
                  <c:v>0.96189999999999998</c:v>
                </c:pt>
                <c:pt idx="151">
                  <c:v>0.97809999999999997</c:v>
                </c:pt>
                <c:pt idx="152">
                  <c:v>0.97709999999999997</c:v>
                </c:pt>
                <c:pt idx="153">
                  <c:v>0.97809999999999997</c:v>
                </c:pt>
                <c:pt idx="154">
                  <c:v>0.97709999999999997</c:v>
                </c:pt>
                <c:pt idx="155">
                  <c:v>0.94740000000000002</c:v>
                </c:pt>
                <c:pt idx="156">
                  <c:v>0.94740000000000002</c:v>
                </c:pt>
                <c:pt idx="157">
                  <c:v>0.94830000000000003</c:v>
                </c:pt>
                <c:pt idx="158">
                  <c:v>0.96079999999999999</c:v>
                </c:pt>
                <c:pt idx="159">
                  <c:v>0.95009999999999994</c:v>
                </c:pt>
                <c:pt idx="160">
                  <c:v>0.97219999999999995</c:v>
                </c:pt>
                <c:pt idx="161">
                  <c:v>0.97889999999999999</c:v>
                </c:pt>
                <c:pt idx="162">
                  <c:v>0.97409999999999997</c:v>
                </c:pt>
                <c:pt idx="163">
                  <c:v>0.97219999999999995</c:v>
                </c:pt>
                <c:pt idx="164">
                  <c:v>0.96350000000000002</c:v>
                </c:pt>
                <c:pt idx="165">
                  <c:v>0.9798</c:v>
                </c:pt>
                <c:pt idx="166">
                  <c:v>0.97889999999999999</c:v>
                </c:pt>
                <c:pt idx="167">
                  <c:v>0.97699999999999998</c:v>
                </c:pt>
                <c:pt idx="168">
                  <c:v>0.97699999999999998</c:v>
                </c:pt>
                <c:pt idx="169">
                  <c:v>0.9607</c:v>
                </c:pt>
                <c:pt idx="170">
                  <c:v>0.97309999999999997</c:v>
                </c:pt>
                <c:pt idx="171">
                  <c:v>0.97119999999999995</c:v>
                </c:pt>
                <c:pt idx="172">
                  <c:v>0.97789999999999999</c:v>
                </c:pt>
                <c:pt idx="173">
                  <c:v>0.97309999999999997</c:v>
                </c:pt>
                <c:pt idx="174">
                  <c:v>0.96150000000000002</c:v>
                </c:pt>
                <c:pt idx="175">
                  <c:v>0.97309999999999997</c:v>
                </c:pt>
                <c:pt idx="176">
                  <c:v>0.97399999999999998</c:v>
                </c:pt>
                <c:pt idx="177">
                  <c:v>0.9778</c:v>
                </c:pt>
                <c:pt idx="178">
                  <c:v>0.9778</c:v>
                </c:pt>
                <c:pt idx="179">
                  <c:v>0.96519999999999995</c:v>
                </c:pt>
                <c:pt idx="180">
                  <c:v>0.98160000000000003</c:v>
                </c:pt>
                <c:pt idx="181">
                  <c:v>0.96619999999999995</c:v>
                </c:pt>
                <c:pt idx="182">
                  <c:v>0.9768</c:v>
                </c:pt>
                <c:pt idx="183">
                  <c:v>0.97870000000000001</c:v>
                </c:pt>
                <c:pt idx="184">
                  <c:v>0.96419999999999995</c:v>
                </c:pt>
                <c:pt idx="185">
                  <c:v>0.97870000000000001</c:v>
                </c:pt>
                <c:pt idx="186">
                  <c:v>0.97489999999999999</c:v>
                </c:pt>
                <c:pt idx="187">
                  <c:v>0.76619999999999999</c:v>
                </c:pt>
                <c:pt idx="188">
                  <c:v>0.80800000000000005</c:v>
                </c:pt>
                <c:pt idx="189">
                  <c:v>0.81089999999999995</c:v>
                </c:pt>
                <c:pt idx="190">
                  <c:v>0.86029999999999995</c:v>
                </c:pt>
                <c:pt idx="191">
                  <c:v>0.89810000000000001</c:v>
                </c:pt>
                <c:pt idx="192">
                  <c:v>0.9194</c:v>
                </c:pt>
                <c:pt idx="193">
                  <c:v>0.87670000000000003</c:v>
                </c:pt>
                <c:pt idx="194">
                  <c:v>0.9214</c:v>
                </c:pt>
                <c:pt idx="195">
                  <c:v>0.87880000000000003</c:v>
                </c:pt>
                <c:pt idx="196">
                  <c:v>0.84970000000000001</c:v>
                </c:pt>
                <c:pt idx="197">
                  <c:v>0.86099999999999999</c:v>
                </c:pt>
                <c:pt idx="198">
                  <c:v>0.90859999999999996</c:v>
                </c:pt>
                <c:pt idx="199">
                  <c:v>0.9466</c:v>
                </c:pt>
                <c:pt idx="200">
                  <c:v>0.91639999999999999</c:v>
                </c:pt>
                <c:pt idx="201">
                  <c:v>0.81940000000000002</c:v>
                </c:pt>
                <c:pt idx="202">
                  <c:v>0.81059999999999999</c:v>
                </c:pt>
                <c:pt idx="203">
                  <c:v>0.76249999999999996</c:v>
                </c:pt>
                <c:pt idx="204">
                  <c:v>0.78800000000000003</c:v>
                </c:pt>
                <c:pt idx="205">
                  <c:v>0.80569999999999997</c:v>
                </c:pt>
                <c:pt idx="206">
                  <c:v>0.8861</c:v>
                </c:pt>
                <c:pt idx="207">
                  <c:v>0.92379999999999995</c:v>
                </c:pt>
                <c:pt idx="208">
                  <c:v>0.91369999999999996</c:v>
                </c:pt>
                <c:pt idx="209">
                  <c:v>0.91659999999999997</c:v>
                </c:pt>
                <c:pt idx="210">
                  <c:v>0.94140000000000001</c:v>
                </c:pt>
                <c:pt idx="211">
                  <c:v>0.98309999999999997</c:v>
                </c:pt>
                <c:pt idx="212">
                  <c:v>0.97019999999999995</c:v>
                </c:pt>
                <c:pt idx="213">
                  <c:v>0.97909999999999997</c:v>
                </c:pt>
                <c:pt idx="214">
                  <c:v>0.96719999999999995</c:v>
                </c:pt>
                <c:pt idx="215">
                  <c:v>0.95630000000000004</c:v>
                </c:pt>
                <c:pt idx="216">
                  <c:v>0.9254</c:v>
                </c:pt>
                <c:pt idx="217">
                  <c:v>0.97219999999999995</c:v>
                </c:pt>
                <c:pt idx="218">
                  <c:v>0.90849999999999997</c:v>
                </c:pt>
                <c:pt idx="219">
                  <c:v>0.92249999999999999</c:v>
                </c:pt>
                <c:pt idx="220">
                  <c:v>0.90659999999999996</c:v>
                </c:pt>
                <c:pt idx="221">
                  <c:v>0.91749999999999998</c:v>
                </c:pt>
                <c:pt idx="222">
                  <c:v>0.91349999999999998</c:v>
                </c:pt>
                <c:pt idx="223">
                  <c:v>0.92249999999999999</c:v>
                </c:pt>
                <c:pt idx="224">
                  <c:v>0.93189999999999995</c:v>
                </c:pt>
                <c:pt idx="225">
                  <c:v>0.92689999999999995</c:v>
                </c:pt>
                <c:pt idx="226">
                  <c:v>0.93589999999999995</c:v>
                </c:pt>
                <c:pt idx="227">
                  <c:v>0.90180000000000005</c:v>
                </c:pt>
                <c:pt idx="228">
                  <c:v>0.87360000000000004</c:v>
                </c:pt>
                <c:pt idx="229">
                  <c:v>0.94379999999999997</c:v>
                </c:pt>
                <c:pt idx="230">
                  <c:v>0.94079999999999997</c:v>
                </c:pt>
                <c:pt idx="231">
                  <c:v>0.94579999999999997</c:v>
                </c:pt>
                <c:pt idx="232">
                  <c:v>0.93979999999999997</c:v>
                </c:pt>
                <c:pt idx="233">
                  <c:v>0.95389999999999997</c:v>
                </c:pt>
                <c:pt idx="234">
                  <c:v>0.95889999999999997</c:v>
                </c:pt>
                <c:pt idx="235">
                  <c:v>0.95489999999999997</c:v>
                </c:pt>
                <c:pt idx="236">
                  <c:v>0.96489999999999998</c:v>
                </c:pt>
                <c:pt idx="237">
                  <c:v>0.95389999999999997</c:v>
                </c:pt>
                <c:pt idx="238">
                  <c:v>0.96489999999999998</c:v>
                </c:pt>
                <c:pt idx="239">
                  <c:v>0.93979999999999997</c:v>
                </c:pt>
                <c:pt idx="240">
                  <c:v>0.97589999999999999</c:v>
                </c:pt>
                <c:pt idx="241">
                  <c:v>0.98799999999999999</c:v>
                </c:pt>
                <c:pt idx="242">
                  <c:v>0.98899999999999999</c:v>
                </c:pt>
                <c:pt idx="243">
                  <c:v>0.99</c:v>
                </c:pt>
                <c:pt idx="244">
                  <c:v>0.99</c:v>
                </c:pt>
                <c:pt idx="245">
                  <c:v>0.97789999999999999</c:v>
                </c:pt>
                <c:pt idx="246">
                  <c:v>0.99</c:v>
                </c:pt>
                <c:pt idx="247">
                  <c:v>0.99</c:v>
                </c:pt>
                <c:pt idx="248">
                  <c:v>0.99</c:v>
                </c:pt>
                <c:pt idx="249">
                  <c:v>0.9889</c:v>
                </c:pt>
                <c:pt idx="250">
                  <c:v>0.9829</c:v>
                </c:pt>
                <c:pt idx="251">
                  <c:v>0.9899</c:v>
                </c:pt>
                <c:pt idx="252">
                  <c:v>0.99199999999999999</c:v>
                </c:pt>
                <c:pt idx="253">
                  <c:v>0.99199999999999999</c:v>
                </c:pt>
                <c:pt idx="254">
                  <c:v>0.9909</c:v>
                </c:pt>
                <c:pt idx="255">
                  <c:v>0.9849</c:v>
                </c:pt>
                <c:pt idx="256">
                  <c:v>0.9889</c:v>
                </c:pt>
                <c:pt idx="257">
                  <c:v>0.99299999999999999</c:v>
                </c:pt>
                <c:pt idx="258">
                  <c:v>0.9879</c:v>
                </c:pt>
                <c:pt idx="259">
                  <c:v>0.99519999999999997</c:v>
                </c:pt>
                <c:pt idx="260">
                  <c:v>0.98170000000000002</c:v>
                </c:pt>
                <c:pt idx="261">
                  <c:v>0.99229999999999996</c:v>
                </c:pt>
                <c:pt idx="262">
                  <c:v>0.99419999999999997</c:v>
                </c:pt>
                <c:pt idx="263">
                  <c:v>0.99229999999999996</c:v>
                </c:pt>
                <c:pt idx="264">
                  <c:v>0.99039999999999995</c:v>
                </c:pt>
                <c:pt idx="265">
                  <c:v>0.98080000000000001</c:v>
                </c:pt>
                <c:pt idx="266">
                  <c:v>0.99129999999999996</c:v>
                </c:pt>
                <c:pt idx="267">
                  <c:v>0.99129999999999996</c:v>
                </c:pt>
                <c:pt idx="268">
                  <c:v>0.99129999999999996</c:v>
                </c:pt>
                <c:pt idx="269">
                  <c:v>0.99129999999999996</c:v>
                </c:pt>
                <c:pt idx="270">
                  <c:v>0.98170000000000002</c:v>
                </c:pt>
                <c:pt idx="271">
                  <c:v>0.98939999999999995</c:v>
                </c:pt>
                <c:pt idx="272">
                  <c:v>0.98270000000000002</c:v>
                </c:pt>
                <c:pt idx="273">
                  <c:v>0.98750000000000004</c:v>
                </c:pt>
                <c:pt idx="274">
                  <c:v>0.987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CC-44AB-8E2E-1B6C3C5A6C14}"/>
            </c:ext>
          </c:extLst>
        </c:ser>
        <c:ser>
          <c:idx val="1"/>
          <c:order val="1"/>
          <c:tx>
            <c:strRef>
              <c:f>'3.9.1.'!$F$18</c:f>
              <c:strCache>
                <c:ptCount val="1"/>
                <c:pt idx="0">
                  <c:v>Liberated in autumn 2022</c:v>
                </c:pt>
              </c:strCache>
            </c:strRef>
          </c:tx>
          <c:spPr>
            <a:ln w="25400" cap="rnd" cmpd="sng">
              <a:solidFill>
                <a:srgbClr val="E1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18:$JV$18</c:f>
              <c:numCache>
                <c:formatCode>0%</c:formatCode>
                <c:ptCount val="275"/>
                <c:pt idx="0">
                  <c:v>0.17879999999999999</c:v>
                </c:pt>
                <c:pt idx="1">
                  <c:v>0.18540000000000001</c:v>
                </c:pt>
                <c:pt idx="2">
                  <c:v>0.19209999999999999</c:v>
                </c:pt>
                <c:pt idx="3">
                  <c:v>0.219</c:v>
                </c:pt>
                <c:pt idx="4">
                  <c:v>0.29199999999999998</c:v>
                </c:pt>
                <c:pt idx="5">
                  <c:v>0.28539999999999999</c:v>
                </c:pt>
                <c:pt idx="6">
                  <c:v>0.29799999999999999</c:v>
                </c:pt>
                <c:pt idx="7">
                  <c:v>0.2097</c:v>
                </c:pt>
                <c:pt idx="8">
                  <c:v>0.26269999999999999</c:v>
                </c:pt>
                <c:pt idx="9">
                  <c:v>0.27310000000000001</c:v>
                </c:pt>
                <c:pt idx="10">
                  <c:v>0.26329999999999998</c:v>
                </c:pt>
                <c:pt idx="11">
                  <c:v>0.30309999999999998</c:v>
                </c:pt>
                <c:pt idx="12">
                  <c:v>0.2898</c:v>
                </c:pt>
                <c:pt idx="13">
                  <c:v>0.30530000000000002</c:v>
                </c:pt>
                <c:pt idx="14">
                  <c:v>0.31859999999999999</c:v>
                </c:pt>
                <c:pt idx="15">
                  <c:v>0.33410000000000001</c:v>
                </c:pt>
                <c:pt idx="16">
                  <c:v>0.33410000000000001</c:v>
                </c:pt>
                <c:pt idx="17">
                  <c:v>0.33040000000000003</c:v>
                </c:pt>
                <c:pt idx="18">
                  <c:v>0.3553</c:v>
                </c:pt>
                <c:pt idx="19">
                  <c:v>0.3553</c:v>
                </c:pt>
                <c:pt idx="20">
                  <c:v>0.36840000000000001</c:v>
                </c:pt>
                <c:pt idx="21">
                  <c:v>0.35959999999999998</c:v>
                </c:pt>
                <c:pt idx="22">
                  <c:v>0.36840000000000001</c:v>
                </c:pt>
                <c:pt idx="23">
                  <c:v>0.29609999999999997</c:v>
                </c:pt>
                <c:pt idx="24">
                  <c:v>0.32529999999999998</c:v>
                </c:pt>
                <c:pt idx="25">
                  <c:v>0.3604</c:v>
                </c:pt>
                <c:pt idx="26">
                  <c:v>0.34289999999999998</c:v>
                </c:pt>
                <c:pt idx="27">
                  <c:v>0.35820000000000002</c:v>
                </c:pt>
                <c:pt idx="28">
                  <c:v>0.3473</c:v>
                </c:pt>
                <c:pt idx="29">
                  <c:v>0.35899999999999999</c:v>
                </c:pt>
                <c:pt idx="30">
                  <c:v>0.37</c:v>
                </c:pt>
                <c:pt idx="31">
                  <c:v>0.37</c:v>
                </c:pt>
                <c:pt idx="32">
                  <c:v>0.36780000000000002</c:v>
                </c:pt>
                <c:pt idx="33">
                  <c:v>0.34360000000000002</c:v>
                </c:pt>
                <c:pt idx="34">
                  <c:v>0.34360000000000002</c:v>
                </c:pt>
                <c:pt idx="35">
                  <c:v>0.34360000000000002</c:v>
                </c:pt>
                <c:pt idx="36">
                  <c:v>0.33040000000000003</c:v>
                </c:pt>
                <c:pt idx="37">
                  <c:v>0.32600000000000001</c:v>
                </c:pt>
                <c:pt idx="38">
                  <c:v>0.35239999999999999</c:v>
                </c:pt>
                <c:pt idx="39">
                  <c:v>0.35239999999999999</c:v>
                </c:pt>
                <c:pt idx="40">
                  <c:v>0.35239999999999999</c:v>
                </c:pt>
                <c:pt idx="41">
                  <c:v>0.35460000000000003</c:v>
                </c:pt>
                <c:pt idx="42">
                  <c:v>0.35680000000000001</c:v>
                </c:pt>
                <c:pt idx="43">
                  <c:v>0.36870000000000003</c:v>
                </c:pt>
                <c:pt idx="44">
                  <c:v>0.36870000000000003</c:v>
                </c:pt>
                <c:pt idx="45">
                  <c:v>0.37390000000000001</c:v>
                </c:pt>
                <c:pt idx="46">
                  <c:v>0.37609999999999999</c:v>
                </c:pt>
                <c:pt idx="47">
                  <c:v>0.37830000000000003</c:v>
                </c:pt>
                <c:pt idx="48">
                  <c:v>0.39379999999999998</c:v>
                </c:pt>
                <c:pt idx="49">
                  <c:v>0.39600000000000002</c:v>
                </c:pt>
                <c:pt idx="50">
                  <c:v>0.3982</c:v>
                </c:pt>
                <c:pt idx="51">
                  <c:v>0.4027</c:v>
                </c:pt>
                <c:pt idx="52">
                  <c:v>0.42920000000000003</c:v>
                </c:pt>
                <c:pt idx="53">
                  <c:v>0.42920000000000003</c:v>
                </c:pt>
                <c:pt idx="54">
                  <c:v>0.44119999999999998</c:v>
                </c:pt>
                <c:pt idx="55">
                  <c:v>0.44030000000000002</c:v>
                </c:pt>
                <c:pt idx="56">
                  <c:v>0.44030000000000002</c:v>
                </c:pt>
                <c:pt idx="57">
                  <c:v>0.4602</c:v>
                </c:pt>
                <c:pt idx="58">
                  <c:v>0.47120000000000001</c:v>
                </c:pt>
                <c:pt idx="59">
                  <c:v>0.47349999999999998</c:v>
                </c:pt>
                <c:pt idx="60">
                  <c:v>0.47789999999999999</c:v>
                </c:pt>
                <c:pt idx="61">
                  <c:v>0.45679999999999998</c:v>
                </c:pt>
                <c:pt idx="62">
                  <c:v>0.49220000000000003</c:v>
                </c:pt>
                <c:pt idx="63">
                  <c:v>0.4945</c:v>
                </c:pt>
                <c:pt idx="64">
                  <c:v>0.51449999999999996</c:v>
                </c:pt>
                <c:pt idx="65">
                  <c:v>0.51559999999999995</c:v>
                </c:pt>
                <c:pt idx="66">
                  <c:v>0.52129999999999999</c:v>
                </c:pt>
                <c:pt idx="67">
                  <c:v>0.54090000000000005</c:v>
                </c:pt>
                <c:pt idx="68">
                  <c:v>0.55349999999999999</c:v>
                </c:pt>
                <c:pt idx="69">
                  <c:v>0.55810000000000004</c:v>
                </c:pt>
                <c:pt idx="70">
                  <c:v>0.56489999999999996</c:v>
                </c:pt>
                <c:pt idx="71">
                  <c:v>0.56489999999999996</c:v>
                </c:pt>
                <c:pt idx="72">
                  <c:v>0.56720000000000004</c:v>
                </c:pt>
                <c:pt idx="73">
                  <c:v>0.57630000000000003</c:v>
                </c:pt>
                <c:pt idx="74">
                  <c:v>0.58089999999999997</c:v>
                </c:pt>
                <c:pt idx="75">
                  <c:v>0.57630000000000003</c:v>
                </c:pt>
                <c:pt idx="76">
                  <c:v>0.58089999999999997</c:v>
                </c:pt>
                <c:pt idx="77">
                  <c:v>0.58309999999999995</c:v>
                </c:pt>
                <c:pt idx="78">
                  <c:v>0.58309999999999995</c:v>
                </c:pt>
                <c:pt idx="79">
                  <c:v>0.57179999999999997</c:v>
                </c:pt>
                <c:pt idx="80">
                  <c:v>0.56489999999999996</c:v>
                </c:pt>
                <c:pt idx="81">
                  <c:v>0.56489999999999996</c:v>
                </c:pt>
                <c:pt idx="82">
                  <c:v>0.57079999999999997</c:v>
                </c:pt>
                <c:pt idx="83">
                  <c:v>0.57530000000000003</c:v>
                </c:pt>
                <c:pt idx="84">
                  <c:v>0.57530000000000003</c:v>
                </c:pt>
                <c:pt idx="85">
                  <c:v>0.58030000000000004</c:v>
                </c:pt>
                <c:pt idx="86">
                  <c:v>0.58160000000000001</c:v>
                </c:pt>
                <c:pt idx="87">
                  <c:v>0.58660000000000001</c:v>
                </c:pt>
                <c:pt idx="88">
                  <c:v>0.59350000000000003</c:v>
                </c:pt>
                <c:pt idx="89">
                  <c:v>0.5958</c:v>
                </c:pt>
                <c:pt idx="90">
                  <c:v>0.60050000000000003</c:v>
                </c:pt>
                <c:pt idx="91">
                  <c:v>0.6028</c:v>
                </c:pt>
                <c:pt idx="92">
                  <c:v>0.60509999999999997</c:v>
                </c:pt>
                <c:pt idx="93">
                  <c:v>0.60740000000000005</c:v>
                </c:pt>
                <c:pt idx="94">
                  <c:v>0.5958</c:v>
                </c:pt>
                <c:pt idx="95">
                  <c:v>0.60740000000000005</c:v>
                </c:pt>
                <c:pt idx="96">
                  <c:v>0.60050000000000003</c:v>
                </c:pt>
                <c:pt idx="97">
                  <c:v>0.60699999999999998</c:v>
                </c:pt>
                <c:pt idx="98">
                  <c:v>0.60929999999999995</c:v>
                </c:pt>
                <c:pt idx="99">
                  <c:v>0.6159</c:v>
                </c:pt>
                <c:pt idx="100">
                  <c:v>0.6159</c:v>
                </c:pt>
                <c:pt idx="101">
                  <c:v>0.6159</c:v>
                </c:pt>
                <c:pt idx="102">
                  <c:v>0.62029999999999996</c:v>
                </c:pt>
                <c:pt idx="103">
                  <c:v>0.62260000000000004</c:v>
                </c:pt>
                <c:pt idx="104">
                  <c:v>0.6179</c:v>
                </c:pt>
                <c:pt idx="105">
                  <c:v>0.61560000000000004</c:v>
                </c:pt>
                <c:pt idx="106">
                  <c:v>0.6179</c:v>
                </c:pt>
                <c:pt idx="107">
                  <c:v>0.61560000000000004</c:v>
                </c:pt>
                <c:pt idx="108">
                  <c:v>0.625</c:v>
                </c:pt>
                <c:pt idx="109">
                  <c:v>0.62739999999999996</c:v>
                </c:pt>
                <c:pt idx="110">
                  <c:v>0.62970000000000004</c:v>
                </c:pt>
                <c:pt idx="111">
                  <c:v>0.60850000000000004</c:v>
                </c:pt>
                <c:pt idx="112">
                  <c:v>0.62229999999999996</c:v>
                </c:pt>
                <c:pt idx="113">
                  <c:v>0.63249999999999995</c:v>
                </c:pt>
                <c:pt idx="114">
                  <c:v>0.64480000000000004</c:v>
                </c:pt>
                <c:pt idx="115">
                  <c:v>0.64480000000000004</c:v>
                </c:pt>
                <c:pt idx="116">
                  <c:v>0.63990000000000002</c:v>
                </c:pt>
                <c:pt idx="117">
                  <c:v>0.63990000000000002</c:v>
                </c:pt>
                <c:pt idx="118">
                  <c:v>0.64229999999999998</c:v>
                </c:pt>
                <c:pt idx="119">
                  <c:v>0.64149999999999996</c:v>
                </c:pt>
                <c:pt idx="120">
                  <c:v>0.64149999999999996</c:v>
                </c:pt>
                <c:pt idx="121">
                  <c:v>0.6381</c:v>
                </c:pt>
                <c:pt idx="122">
                  <c:v>0.64859999999999995</c:v>
                </c:pt>
                <c:pt idx="123">
                  <c:v>0.64859999999999995</c:v>
                </c:pt>
                <c:pt idx="124">
                  <c:v>0.65269999999999995</c:v>
                </c:pt>
                <c:pt idx="125">
                  <c:v>0.64780000000000004</c:v>
                </c:pt>
                <c:pt idx="126">
                  <c:v>0.65269999999999995</c:v>
                </c:pt>
                <c:pt idx="127">
                  <c:v>0.65429999999999999</c:v>
                </c:pt>
                <c:pt idx="128">
                  <c:v>0.65190000000000003</c:v>
                </c:pt>
                <c:pt idx="129">
                  <c:v>0.65190000000000003</c:v>
                </c:pt>
                <c:pt idx="130">
                  <c:v>0.65190000000000003</c:v>
                </c:pt>
                <c:pt idx="131">
                  <c:v>0.6593</c:v>
                </c:pt>
                <c:pt idx="132">
                  <c:v>0.66169999999999995</c:v>
                </c:pt>
                <c:pt idx="133">
                  <c:v>0.66169999999999995</c:v>
                </c:pt>
                <c:pt idx="134">
                  <c:v>0.65190000000000003</c:v>
                </c:pt>
                <c:pt idx="135">
                  <c:v>0.65590000000000004</c:v>
                </c:pt>
                <c:pt idx="136">
                  <c:v>0.6411</c:v>
                </c:pt>
                <c:pt idx="137">
                  <c:v>0.65839999999999999</c:v>
                </c:pt>
                <c:pt idx="138">
                  <c:v>0.65590000000000004</c:v>
                </c:pt>
                <c:pt idx="139">
                  <c:v>0.65759999999999996</c:v>
                </c:pt>
                <c:pt idx="140">
                  <c:v>0.66749999999999998</c:v>
                </c:pt>
                <c:pt idx="141">
                  <c:v>0.6784</c:v>
                </c:pt>
                <c:pt idx="142">
                  <c:v>0.68589999999999995</c:v>
                </c:pt>
                <c:pt idx="143">
                  <c:v>0.68340000000000001</c:v>
                </c:pt>
                <c:pt idx="144">
                  <c:v>0.68259999999999998</c:v>
                </c:pt>
                <c:pt idx="145">
                  <c:v>0.68510000000000004</c:v>
                </c:pt>
                <c:pt idx="146">
                  <c:v>0.69520000000000004</c:v>
                </c:pt>
                <c:pt idx="147">
                  <c:v>0.69269999999999998</c:v>
                </c:pt>
                <c:pt idx="148">
                  <c:v>0.69020000000000004</c:v>
                </c:pt>
                <c:pt idx="149">
                  <c:v>0.70050000000000001</c:v>
                </c:pt>
                <c:pt idx="150">
                  <c:v>0.70050000000000001</c:v>
                </c:pt>
                <c:pt idx="151">
                  <c:v>0.70809999999999995</c:v>
                </c:pt>
                <c:pt idx="152">
                  <c:v>0.71319999999999995</c:v>
                </c:pt>
                <c:pt idx="153">
                  <c:v>0.71319999999999995</c:v>
                </c:pt>
                <c:pt idx="154">
                  <c:v>0.7107</c:v>
                </c:pt>
                <c:pt idx="155">
                  <c:v>0.69969999999999999</c:v>
                </c:pt>
                <c:pt idx="156">
                  <c:v>0.72450000000000003</c:v>
                </c:pt>
                <c:pt idx="157">
                  <c:v>0.72450000000000003</c:v>
                </c:pt>
                <c:pt idx="158">
                  <c:v>0.72450000000000003</c:v>
                </c:pt>
                <c:pt idx="159">
                  <c:v>0.73080000000000001</c:v>
                </c:pt>
                <c:pt idx="160">
                  <c:v>0.73850000000000005</c:v>
                </c:pt>
                <c:pt idx="161">
                  <c:v>0.73850000000000005</c:v>
                </c:pt>
                <c:pt idx="162">
                  <c:v>0.74360000000000004</c:v>
                </c:pt>
                <c:pt idx="163">
                  <c:v>0.73850000000000005</c:v>
                </c:pt>
                <c:pt idx="164">
                  <c:v>0.73780000000000001</c:v>
                </c:pt>
                <c:pt idx="165">
                  <c:v>0.74550000000000005</c:v>
                </c:pt>
                <c:pt idx="166">
                  <c:v>0.74809999999999999</c:v>
                </c:pt>
                <c:pt idx="167">
                  <c:v>0.75060000000000004</c:v>
                </c:pt>
                <c:pt idx="168">
                  <c:v>0.74360000000000004</c:v>
                </c:pt>
                <c:pt idx="169">
                  <c:v>0.74809999999999999</c:v>
                </c:pt>
                <c:pt idx="170">
                  <c:v>0.75060000000000004</c:v>
                </c:pt>
                <c:pt idx="171">
                  <c:v>0.76090000000000002</c:v>
                </c:pt>
                <c:pt idx="172">
                  <c:v>0.76090000000000002</c:v>
                </c:pt>
                <c:pt idx="173">
                  <c:v>0.76090000000000002</c:v>
                </c:pt>
                <c:pt idx="174">
                  <c:v>0.75580000000000003</c:v>
                </c:pt>
                <c:pt idx="175">
                  <c:v>0.76090000000000002</c:v>
                </c:pt>
                <c:pt idx="176">
                  <c:v>0.76090000000000002</c:v>
                </c:pt>
                <c:pt idx="177">
                  <c:v>0.76549999999999996</c:v>
                </c:pt>
                <c:pt idx="178">
                  <c:v>0.76290000000000002</c:v>
                </c:pt>
                <c:pt idx="179">
                  <c:v>0.77059999999999995</c:v>
                </c:pt>
                <c:pt idx="180">
                  <c:v>0.77580000000000005</c:v>
                </c:pt>
                <c:pt idx="181">
                  <c:v>0.7732</c:v>
                </c:pt>
                <c:pt idx="182">
                  <c:v>0.77580000000000005</c:v>
                </c:pt>
                <c:pt idx="183">
                  <c:v>0.77059999999999995</c:v>
                </c:pt>
                <c:pt idx="184">
                  <c:v>0.77059999999999995</c:v>
                </c:pt>
                <c:pt idx="185">
                  <c:v>0.77780000000000005</c:v>
                </c:pt>
                <c:pt idx="186">
                  <c:v>0.7752</c:v>
                </c:pt>
                <c:pt idx="187">
                  <c:v>0.70309999999999995</c:v>
                </c:pt>
                <c:pt idx="188">
                  <c:v>0.67449999999999999</c:v>
                </c:pt>
                <c:pt idx="189">
                  <c:v>0.64580000000000004</c:v>
                </c:pt>
                <c:pt idx="190">
                  <c:v>0.69530000000000003</c:v>
                </c:pt>
                <c:pt idx="191">
                  <c:v>0.72399999999999998</c:v>
                </c:pt>
                <c:pt idx="192">
                  <c:v>0.75780000000000003</c:v>
                </c:pt>
                <c:pt idx="193">
                  <c:v>0.71609999999999996</c:v>
                </c:pt>
                <c:pt idx="194">
                  <c:v>0.73440000000000005</c:v>
                </c:pt>
                <c:pt idx="195">
                  <c:v>0.71609999999999996</c:v>
                </c:pt>
                <c:pt idx="196">
                  <c:v>0.72399999999999998</c:v>
                </c:pt>
                <c:pt idx="197">
                  <c:v>0.73960000000000004</c:v>
                </c:pt>
                <c:pt idx="198">
                  <c:v>0.74739999999999995</c:v>
                </c:pt>
                <c:pt idx="199">
                  <c:v>0.8</c:v>
                </c:pt>
                <c:pt idx="200">
                  <c:v>0.78180000000000005</c:v>
                </c:pt>
                <c:pt idx="201">
                  <c:v>0.74480000000000002</c:v>
                </c:pt>
                <c:pt idx="202">
                  <c:v>0.75</c:v>
                </c:pt>
                <c:pt idx="203">
                  <c:v>0.74480000000000002</c:v>
                </c:pt>
                <c:pt idx="204">
                  <c:v>0.76559999999999995</c:v>
                </c:pt>
                <c:pt idx="205">
                  <c:v>0.77859999999999996</c:v>
                </c:pt>
                <c:pt idx="206">
                  <c:v>0.80469999999999997</c:v>
                </c:pt>
                <c:pt idx="207">
                  <c:v>0.80469999999999997</c:v>
                </c:pt>
                <c:pt idx="208">
                  <c:v>0.79949999999999999</c:v>
                </c:pt>
                <c:pt idx="209">
                  <c:v>0.77810000000000001</c:v>
                </c:pt>
                <c:pt idx="210">
                  <c:v>0.80940000000000001</c:v>
                </c:pt>
                <c:pt idx="211">
                  <c:v>0.81359999999999999</c:v>
                </c:pt>
                <c:pt idx="212">
                  <c:v>0.81889999999999996</c:v>
                </c:pt>
                <c:pt idx="213">
                  <c:v>0.81630000000000003</c:v>
                </c:pt>
                <c:pt idx="214">
                  <c:v>0.81630000000000003</c:v>
                </c:pt>
                <c:pt idx="215">
                  <c:v>0.80579999999999996</c:v>
                </c:pt>
                <c:pt idx="216">
                  <c:v>0.80049999999999999</c:v>
                </c:pt>
                <c:pt idx="217">
                  <c:v>0.81359999999999999</c:v>
                </c:pt>
                <c:pt idx="218">
                  <c:v>0.77429999999999999</c:v>
                </c:pt>
                <c:pt idx="219">
                  <c:v>0.76900000000000002</c:v>
                </c:pt>
                <c:pt idx="220">
                  <c:v>0.75329999999999997</c:v>
                </c:pt>
                <c:pt idx="221">
                  <c:v>0.78220000000000001</c:v>
                </c:pt>
                <c:pt idx="222">
                  <c:v>0.75849999999999995</c:v>
                </c:pt>
                <c:pt idx="223">
                  <c:v>0.76639999999999997</c:v>
                </c:pt>
                <c:pt idx="224">
                  <c:v>0.78510000000000002</c:v>
                </c:pt>
                <c:pt idx="225">
                  <c:v>0.8196</c:v>
                </c:pt>
                <c:pt idx="226">
                  <c:v>0.81430000000000002</c:v>
                </c:pt>
                <c:pt idx="227">
                  <c:v>0.7984</c:v>
                </c:pt>
                <c:pt idx="228">
                  <c:v>0.68100000000000005</c:v>
                </c:pt>
                <c:pt idx="229">
                  <c:v>0.83379999999999999</c:v>
                </c:pt>
                <c:pt idx="230">
                  <c:v>0.82040000000000002</c:v>
                </c:pt>
                <c:pt idx="231">
                  <c:v>0.79359999999999997</c:v>
                </c:pt>
                <c:pt idx="232">
                  <c:v>0.82310000000000005</c:v>
                </c:pt>
                <c:pt idx="233">
                  <c:v>0.84450000000000003</c:v>
                </c:pt>
                <c:pt idx="234">
                  <c:v>0.83650000000000002</c:v>
                </c:pt>
                <c:pt idx="235">
                  <c:v>0.84909999999999997</c:v>
                </c:pt>
                <c:pt idx="236">
                  <c:v>0.8518</c:v>
                </c:pt>
                <c:pt idx="237">
                  <c:v>0.84909999999999997</c:v>
                </c:pt>
                <c:pt idx="238">
                  <c:v>0.84640000000000004</c:v>
                </c:pt>
                <c:pt idx="239">
                  <c:v>0.74119999999999997</c:v>
                </c:pt>
                <c:pt idx="240">
                  <c:v>0.84640000000000004</c:v>
                </c:pt>
                <c:pt idx="241">
                  <c:v>0.85709999999999997</c:v>
                </c:pt>
                <c:pt idx="242">
                  <c:v>0.85709999999999997</c:v>
                </c:pt>
                <c:pt idx="243">
                  <c:v>0.85440000000000005</c:v>
                </c:pt>
                <c:pt idx="244">
                  <c:v>0.85709999999999997</c:v>
                </c:pt>
                <c:pt idx="245">
                  <c:v>0.85680000000000001</c:v>
                </c:pt>
                <c:pt idx="246">
                  <c:v>0.85950000000000004</c:v>
                </c:pt>
                <c:pt idx="247">
                  <c:v>0.86219999999999997</c:v>
                </c:pt>
                <c:pt idx="248">
                  <c:v>0.86760000000000004</c:v>
                </c:pt>
                <c:pt idx="249">
                  <c:v>0.86680000000000001</c:v>
                </c:pt>
                <c:pt idx="250">
                  <c:v>0.86960000000000004</c:v>
                </c:pt>
                <c:pt idx="251">
                  <c:v>0.875</c:v>
                </c:pt>
                <c:pt idx="252">
                  <c:v>0.87770000000000004</c:v>
                </c:pt>
                <c:pt idx="253">
                  <c:v>0.875</c:v>
                </c:pt>
                <c:pt idx="254">
                  <c:v>0.87229999999999996</c:v>
                </c:pt>
                <c:pt idx="255">
                  <c:v>0.87949999999999995</c:v>
                </c:pt>
                <c:pt idx="256">
                  <c:v>0.88219999999999998</c:v>
                </c:pt>
                <c:pt idx="257">
                  <c:v>0.88219999999999998</c:v>
                </c:pt>
                <c:pt idx="258">
                  <c:v>0.70140000000000002</c:v>
                </c:pt>
                <c:pt idx="259">
                  <c:v>0.75529999999999997</c:v>
                </c:pt>
                <c:pt idx="260">
                  <c:v>0.88680000000000003</c:v>
                </c:pt>
                <c:pt idx="261">
                  <c:v>0.88680000000000003</c:v>
                </c:pt>
                <c:pt idx="262">
                  <c:v>0.88419999999999999</c:v>
                </c:pt>
                <c:pt idx="263">
                  <c:v>0.88160000000000005</c:v>
                </c:pt>
                <c:pt idx="264">
                  <c:v>0.87890000000000001</c:v>
                </c:pt>
                <c:pt idx="265">
                  <c:v>0.88680000000000003</c:v>
                </c:pt>
                <c:pt idx="266">
                  <c:v>0.88949999999999996</c:v>
                </c:pt>
                <c:pt idx="267">
                  <c:v>0.88949999999999996</c:v>
                </c:pt>
                <c:pt idx="268">
                  <c:v>0.88949999999999996</c:v>
                </c:pt>
                <c:pt idx="269">
                  <c:v>0.88680000000000003</c:v>
                </c:pt>
                <c:pt idx="270">
                  <c:v>0.88949999999999996</c:v>
                </c:pt>
                <c:pt idx="271">
                  <c:v>0.88949999999999996</c:v>
                </c:pt>
                <c:pt idx="272">
                  <c:v>0.88680000000000003</c:v>
                </c:pt>
                <c:pt idx="273">
                  <c:v>0.88680000000000003</c:v>
                </c:pt>
                <c:pt idx="274">
                  <c:v>0.886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CC-44AB-8E2E-1B6C3C5A6C14}"/>
            </c:ext>
          </c:extLst>
        </c:ser>
        <c:ser>
          <c:idx val="2"/>
          <c:order val="2"/>
          <c:tx>
            <c:strRef>
              <c:f>'3.9.1.'!$F$19</c:f>
              <c:strCache>
                <c:ptCount val="1"/>
                <c:pt idx="0">
                  <c:v>Intensive hostiliti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19:$JV$19</c:f>
              <c:numCache>
                <c:formatCode>0%</c:formatCode>
                <c:ptCount val="275"/>
                <c:pt idx="0">
                  <c:v>0.26929999999999998</c:v>
                </c:pt>
                <c:pt idx="1">
                  <c:v>0.31</c:v>
                </c:pt>
                <c:pt idx="2">
                  <c:v>0.31530000000000002</c:v>
                </c:pt>
                <c:pt idx="3">
                  <c:v>0.32050000000000001</c:v>
                </c:pt>
                <c:pt idx="4">
                  <c:v>0.38030000000000003</c:v>
                </c:pt>
                <c:pt idx="5">
                  <c:v>0.41510000000000002</c:v>
                </c:pt>
                <c:pt idx="6">
                  <c:v>0.39</c:v>
                </c:pt>
                <c:pt idx="7">
                  <c:v>0.35709999999999997</c:v>
                </c:pt>
                <c:pt idx="8">
                  <c:v>0.41</c:v>
                </c:pt>
                <c:pt idx="9">
                  <c:v>0.43430000000000002</c:v>
                </c:pt>
                <c:pt idx="10">
                  <c:v>0.40710000000000002</c:v>
                </c:pt>
                <c:pt idx="11">
                  <c:v>0.41860000000000003</c:v>
                </c:pt>
                <c:pt idx="12">
                  <c:v>0.43569999999999998</c:v>
                </c:pt>
                <c:pt idx="13">
                  <c:v>0.41860000000000003</c:v>
                </c:pt>
                <c:pt idx="14">
                  <c:v>0.48570000000000002</c:v>
                </c:pt>
                <c:pt idx="15">
                  <c:v>0.48099999999999998</c:v>
                </c:pt>
                <c:pt idx="16">
                  <c:v>0.4778</c:v>
                </c:pt>
                <c:pt idx="17">
                  <c:v>0.50480000000000003</c:v>
                </c:pt>
                <c:pt idx="18">
                  <c:v>0.45689999999999997</c:v>
                </c:pt>
                <c:pt idx="19">
                  <c:v>0.44729999999999998</c:v>
                </c:pt>
                <c:pt idx="20">
                  <c:v>0.4345</c:v>
                </c:pt>
                <c:pt idx="21">
                  <c:v>0.45529999999999998</c:v>
                </c:pt>
                <c:pt idx="22">
                  <c:v>0.45600000000000002</c:v>
                </c:pt>
                <c:pt idx="23">
                  <c:v>0.45119999999999999</c:v>
                </c:pt>
                <c:pt idx="24">
                  <c:v>0.36380000000000001</c:v>
                </c:pt>
                <c:pt idx="25">
                  <c:v>0.32740000000000002</c:v>
                </c:pt>
                <c:pt idx="26">
                  <c:v>0.2903</c:v>
                </c:pt>
                <c:pt idx="27">
                  <c:v>0.27260000000000001</c:v>
                </c:pt>
                <c:pt idx="28">
                  <c:v>0.3145</c:v>
                </c:pt>
                <c:pt idx="29">
                  <c:v>0.30969999999999998</c:v>
                </c:pt>
                <c:pt idx="30">
                  <c:v>0.30480000000000002</c:v>
                </c:pt>
                <c:pt idx="31">
                  <c:v>0.31130000000000002</c:v>
                </c:pt>
                <c:pt idx="32">
                  <c:v>0.30969999999999998</c:v>
                </c:pt>
                <c:pt idx="33">
                  <c:v>0.30969999999999998</c:v>
                </c:pt>
                <c:pt idx="34">
                  <c:v>0.30320000000000003</c:v>
                </c:pt>
                <c:pt idx="35">
                  <c:v>0.30159999999999998</c:v>
                </c:pt>
                <c:pt idx="36">
                  <c:v>0.30370000000000003</c:v>
                </c:pt>
                <c:pt idx="37">
                  <c:v>0.31019999999999998</c:v>
                </c:pt>
                <c:pt idx="38">
                  <c:v>0.27950000000000003</c:v>
                </c:pt>
                <c:pt idx="39">
                  <c:v>0.30209999999999998</c:v>
                </c:pt>
                <c:pt idx="40">
                  <c:v>0.30209999999999998</c:v>
                </c:pt>
                <c:pt idx="41">
                  <c:v>0.29239999999999999</c:v>
                </c:pt>
                <c:pt idx="42">
                  <c:v>0.30370000000000003</c:v>
                </c:pt>
                <c:pt idx="43">
                  <c:v>0.25690000000000002</c:v>
                </c:pt>
                <c:pt idx="44">
                  <c:v>0.26490000000000002</c:v>
                </c:pt>
                <c:pt idx="45">
                  <c:v>0.308</c:v>
                </c:pt>
                <c:pt idx="46">
                  <c:v>0.31979999999999997</c:v>
                </c:pt>
                <c:pt idx="47">
                  <c:v>0.31469999999999998</c:v>
                </c:pt>
                <c:pt idx="48">
                  <c:v>0.32319999999999999</c:v>
                </c:pt>
                <c:pt idx="49">
                  <c:v>0.32990000000000003</c:v>
                </c:pt>
                <c:pt idx="50">
                  <c:v>0.32990000000000003</c:v>
                </c:pt>
                <c:pt idx="51">
                  <c:v>0.33329999999999999</c:v>
                </c:pt>
                <c:pt idx="52">
                  <c:v>0.33329999999999999</c:v>
                </c:pt>
                <c:pt idx="53">
                  <c:v>0.3367</c:v>
                </c:pt>
                <c:pt idx="54">
                  <c:v>0.3266</c:v>
                </c:pt>
                <c:pt idx="55">
                  <c:v>0.32490000000000002</c:v>
                </c:pt>
                <c:pt idx="56">
                  <c:v>0.31809999999999999</c:v>
                </c:pt>
                <c:pt idx="57">
                  <c:v>0.32829999999999998</c:v>
                </c:pt>
                <c:pt idx="58">
                  <c:v>0.32990000000000003</c:v>
                </c:pt>
                <c:pt idx="59">
                  <c:v>0.31130000000000002</c:v>
                </c:pt>
                <c:pt idx="60">
                  <c:v>0.32490000000000002</c:v>
                </c:pt>
                <c:pt idx="61">
                  <c:v>0.34549999999999997</c:v>
                </c:pt>
                <c:pt idx="62">
                  <c:v>0.35399999999999998</c:v>
                </c:pt>
                <c:pt idx="63">
                  <c:v>0.30349999999999999</c:v>
                </c:pt>
                <c:pt idx="64">
                  <c:v>0.27760000000000001</c:v>
                </c:pt>
                <c:pt idx="65">
                  <c:v>0.28310000000000002</c:v>
                </c:pt>
                <c:pt idx="66">
                  <c:v>0.29099999999999998</c:v>
                </c:pt>
                <c:pt idx="67">
                  <c:v>0.29659999999999997</c:v>
                </c:pt>
                <c:pt idx="68">
                  <c:v>0.31900000000000001</c:v>
                </c:pt>
                <c:pt idx="69">
                  <c:v>0.33400000000000002</c:v>
                </c:pt>
                <c:pt idx="70">
                  <c:v>0.33400000000000002</c:v>
                </c:pt>
                <c:pt idx="71">
                  <c:v>0.33579999999999999</c:v>
                </c:pt>
                <c:pt idx="72">
                  <c:v>0.31030000000000002</c:v>
                </c:pt>
                <c:pt idx="73">
                  <c:v>0.3271</c:v>
                </c:pt>
                <c:pt idx="74">
                  <c:v>0.3327</c:v>
                </c:pt>
                <c:pt idx="75">
                  <c:v>0.33150000000000002</c:v>
                </c:pt>
                <c:pt idx="76">
                  <c:v>0.33960000000000001</c:v>
                </c:pt>
                <c:pt idx="77">
                  <c:v>0.35289999999999999</c:v>
                </c:pt>
                <c:pt idx="78">
                  <c:v>0.34910000000000002</c:v>
                </c:pt>
                <c:pt idx="79">
                  <c:v>0.35289999999999999</c:v>
                </c:pt>
                <c:pt idx="80">
                  <c:v>0.3498</c:v>
                </c:pt>
                <c:pt idx="81">
                  <c:v>0.34789999999999999</c:v>
                </c:pt>
                <c:pt idx="82">
                  <c:v>0.35560000000000003</c:v>
                </c:pt>
                <c:pt idx="83">
                  <c:v>0.35759999999999997</c:v>
                </c:pt>
                <c:pt idx="84">
                  <c:v>0.35949999999999999</c:v>
                </c:pt>
                <c:pt idx="85">
                  <c:v>0.36020000000000002</c:v>
                </c:pt>
                <c:pt idx="86">
                  <c:v>0.36080000000000001</c:v>
                </c:pt>
                <c:pt idx="87">
                  <c:v>0.36330000000000001</c:v>
                </c:pt>
                <c:pt idx="88">
                  <c:v>0.36520000000000002</c:v>
                </c:pt>
                <c:pt idx="89">
                  <c:v>0.34179999999999999</c:v>
                </c:pt>
                <c:pt idx="90">
                  <c:v>0.34179999999999999</c:v>
                </c:pt>
                <c:pt idx="91">
                  <c:v>0.33589999999999998</c:v>
                </c:pt>
                <c:pt idx="92">
                  <c:v>0.34179999999999999</c:v>
                </c:pt>
                <c:pt idx="93">
                  <c:v>0.34520000000000001</c:v>
                </c:pt>
                <c:pt idx="94">
                  <c:v>0.34520000000000001</c:v>
                </c:pt>
                <c:pt idx="95">
                  <c:v>0.34520000000000001</c:v>
                </c:pt>
                <c:pt idx="96">
                  <c:v>0.34320000000000001</c:v>
                </c:pt>
                <c:pt idx="97">
                  <c:v>0.34910000000000002</c:v>
                </c:pt>
                <c:pt idx="98">
                  <c:v>0.34849999999999998</c:v>
                </c:pt>
                <c:pt idx="99">
                  <c:v>0.34649999999999997</c:v>
                </c:pt>
                <c:pt idx="100">
                  <c:v>0.34849999999999998</c:v>
                </c:pt>
                <c:pt idx="101">
                  <c:v>0.34260000000000002</c:v>
                </c:pt>
                <c:pt idx="102">
                  <c:v>0.34920000000000001</c:v>
                </c:pt>
                <c:pt idx="103">
                  <c:v>0.34720000000000001</c:v>
                </c:pt>
                <c:pt idx="104">
                  <c:v>0.34720000000000001</c:v>
                </c:pt>
                <c:pt idx="105">
                  <c:v>0.35120000000000001</c:v>
                </c:pt>
                <c:pt idx="106">
                  <c:v>0.34520000000000001</c:v>
                </c:pt>
                <c:pt idx="107">
                  <c:v>0.33729999999999999</c:v>
                </c:pt>
                <c:pt idx="108">
                  <c:v>0.33860000000000001</c:v>
                </c:pt>
                <c:pt idx="109">
                  <c:v>0.3367</c:v>
                </c:pt>
                <c:pt idx="110">
                  <c:v>0.3347</c:v>
                </c:pt>
                <c:pt idx="111">
                  <c:v>0.3347</c:v>
                </c:pt>
                <c:pt idx="112">
                  <c:v>0.33400000000000002</c:v>
                </c:pt>
                <c:pt idx="113">
                  <c:v>0.33600000000000002</c:v>
                </c:pt>
                <c:pt idx="114">
                  <c:v>0.3367</c:v>
                </c:pt>
                <c:pt idx="115">
                  <c:v>0.3387</c:v>
                </c:pt>
                <c:pt idx="116">
                  <c:v>0.3367</c:v>
                </c:pt>
                <c:pt idx="117">
                  <c:v>0.3407</c:v>
                </c:pt>
                <c:pt idx="118">
                  <c:v>0.34470000000000001</c:v>
                </c:pt>
                <c:pt idx="119">
                  <c:v>0.34820000000000001</c:v>
                </c:pt>
                <c:pt idx="120">
                  <c:v>0.34820000000000001</c:v>
                </c:pt>
                <c:pt idx="121">
                  <c:v>0.34279999999999999</c:v>
                </c:pt>
                <c:pt idx="122">
                  <c:v>0.34360000000000002</c:v>
                </c:pt>
                <c:pt idx="123">
                  <c:v>0.32019999999999998</c:v>
                </c:pt>
                <c:pt idx="124">
                  <c:v>0.34370000000000001</c:v>
                </c:pt>
                <c:pt idx="125">
                  <c:v>0.35199999999999998</c:v>
                </c:pt>
                <c:pt idx="126">
                  <c:v>0.34989999999999999</c:v>
                </c:pt>
                <c:pt idx="127">
                  <c:v>0.35199999999999998</c:v>
                </c:pt>
                <c:pt idx="128">
                  <c:v>0.34989999999999999</c:v>
                </c:pt>
                <c:pt idx="129">
                  <c:v>0.3216</c:v>
                </c:pt>
                <c:pt idx="130">
                  <c:v>0.31950000000000001</c:v>
                </c:pt>
                <c:pt idx="131">
                  <c:v>0.31950000000000001</c:v>
                </c:pt>
                <c:pt idx="132">
                  <c:v>0.31740000000000002</c:v>
                </c:pt>
                <c:pt idx="133">
                  <c:v>0.31419999999999998</c:v>
                </c:pt>
                <c:pt idx="134">
                  <c:v>0.32079999999999997</c:v>
                </c:pt>
                <c:pt idx="135">
                  <c:v>0.32150000000000001</c:v>
                </c:pt>
                <c:pt idx="136">
                  <c:v>0.3201</c:v>
                </c:pt>
                <c:pt idx="137">
                  <c:v>0.3201</c:v>
                </c:pt>
                <c:pt idx="138">
                  <c:v>0.32140000000000002</c:v>
                </c:pt>
                <c:pt idx="139">
                  <c:v>0.32140000000000002</c:v>
                </c:pt>
                <c:pt idx="140">
                  <c:v>0.32350000000000001</c:v>
                </c:pt>
                <c:pt idx="141">
                  <c:v>0.32419999999999999</c:v>
                </c:pt>
                <c:pt idx="142">
                  <c:v>0.33410000000000001</c:v>
                </c:pt>
                <c:pt idx="143">
                  <c:v>0.3362</c:v>
                </c:pt>
                <c:pt idx="144">
                  <c:v>0.33910000000000001</c:v>
                </c:pt>
                <c:pt idx="145">
                  <c:v>0.34200000000000003</c:v>
                </c:pt>
                <c:pt idx="146">
                  <c:v>0.34060000000000001</c:v>
                </c:pt>
                <c:pt idx="147">
                  <c:v>0.34289999999999998</c:v>
                </c:pt>
                <c:pt idx="148">
                  <c:v>0.3458</c:v>
                </c:pt>
                <c:pt idx="149">
                  <c:v>0.34799999999999998</c:v>
                </c:pt>
                <c:pt idx="150">
                  <c:v>0.34799999999999998</c:v>
                </c:pt>
                <c:pt idx="151">
                  <c:v>0.34799999999999998</c:v>
                </c:pt>
                <c:pt idx="152">
                  <c:v>0.34799999999999998</c:v>
                </c:pt>
                <c:pt idx="153">
                  <c:v>0.33700000000000002</c:v>
                </c:pt>
                <c:pt idx="154">
                  <c:v>0.32600000000000001</c:v>
                </c:pt>
                <c:pt idx="155">
                  <c:v>0.25990000000000002</c:v>
                </c:pt>
                <c:pt idx="156">
                  <c:v>0.30399999999999999</c:v>
                </c:pt>
                <c:pt idx="157">
                  <c:v>0.29959999999999998</c:v>
                </c:pt>
                <c:pt idx="158">
                  <c:v>0.29959999999999998</c:v>
                </c:pt>
                <c:pt idx="159">
                  <c:v>0.30620000000000003</c:v>
                </c:pt>
                <c:pt idx="160">
                  <c:v>0.30399999999999999</c:v>
                </c:pt>
                <c:pt idx="161">
                  <c:v>0.30399999999999999</c:v>
                </c:pt>
                <c:pt idx="162">
                  <c:v>0.30399999999999999</c:v>
                </c:pt>
                <c:pt idx="163">
                  <c:v>0.30840000000000001</c:v>
                </c:pt>
                <c:pt idx="164">
                  <c:v>0.30969999999999998</c:v>
                </c:pt>
                <c:pt idx="165">
                  <c:v>0.3075</c:v>
                </c:pt>
                <c:pt idx="166">
                  <c:v>0.30969999999999998</c:v>
                </c:pt>
                <c:pt idx="167">
                  <c:v>0.31040000000000001</c:v>
                </c:pt>
                <c:pt idx="168">
                  <c:v>0.31330000000000002</c:v>
                </c:pt>
                <c:pt idx="169">
                  <c:v>0.25779999999999997</c:v>
                </c:pt>
                <c:pt idx="170">
                  <c:v>0.31490000000000001</c:v>
                </c:pt>
                <c:pt idx="171">
                  <c:v>0.31929999999999997</c:v>
                </c:pt>
                <c:pt idx="172">
                  <c:v>0.30890000000000001</c:v>
                </c:pt>
                <c:pt idx="173">
                  <c:v>0.32219999999999999</c:v>
                </c:pt>
                <c:pt idx="174">
                  <c:v>0.32519999999999999</c:v>
                </c:pt>
                <c:pt idx="175">
                  <c:v>0.32740000000000002</c:v>
                </c:pt>
                <c:pt idx="176">
                  <c:v>0.3296</c:v>
                </c:pt>
                <c:pt idx="177">
                  <c:v>0.32740000000000002</c:v>
                </c:pt>
                <c:pt idx="178">
                  <c:v>0.32740000000000002</c:v>
                </c:pt>
                <c:pt idx="179">
                  <c:v>0.33410000000000001</c:v>
                </c:pt>
                <c:pt idx="180">
                  <c:v>0.33860000000000001</c:v>
                </c:pt>
                <c:pt idx="181">
                  <c:v>0.33629999999999999</c:v>
                </c:pt>
                <c:pt idx="182">
                  <c:v>0.34610000000000002</c:v>
                </c:pt>
                <c:pt idx="183">
                  <c:v>0.34379999999999999</c:v>
                </c:pt>
                <c:pt idx="184">
                  <c:v>0.3528</c:v>
                </c:pt>
                <c:pt idx="185">
                  <c:v>0.34610000000000002</c:v>
                </c:pt>
                <c:pt idx="186">
                  <c:v>0.35060000000000002</c:v>
                </c:pt>
                <c:pt idx="187">
                  <c:v>0.3281</c:v>
                </c:pt>
                <c:pt idx="188">
                  <c:v>0.33710000000000001</c:v>
                </c:pt>
                <c:pt idx="189">
                  <c:v>0.34160000000000001</c:v>
                </c:pt>
                <c:pt idx="190">
                  <c:v>0.33939999999999998</c:v>
                </c:pt>
                <c:pt idx="191">
                  <c:v>0.35520000000000002</c:v>
                </c:pt>
                <c:pt idx="192">
                  <c:v>0.34620000000000001</c:v>
                </c:pt>
                <c:pt idx="193">
                  <c:v>0.34010000000000001</c:v>
                </c:pt>
                <c:pt idx="194">
                  <c:v>0.35149999999999998</c:v>
                </c:pt>
                <c:pt idx="195">
                  <c:v>0.33560000000000001</c:v>
                </c:pt>
                <c:pt idx="196">
                  <c:v>0.33789999999999998</c:v>
                </c:pt>
                <c:pt idx="197">
                  <c:v>0.35549999999999998</c:v>
                </c:pt>
                <c:pt idx="198">
                  <c:v>0.36409999999999998</c:v>
                </c:pt>
                <c:pt idx="199">
                  <c:v>0.38340000000000002</c:v>
                </c:pt>
                <c:pt idx="200">
                  <c:v>0.36030000000000001</c:v>
                </c:pt>
                <c:pt idx="201">
                  <c:v>0.36570000000000003</c:v>
                </c:pt>
                <c:pt idx="202">
                  <c:v>0.37269999999999998</c:v>
                </c:pt>
                <c:pt idx="203">
                  <c:v>0.37040000000000001</c:v>
                </c:pt>
                <c:pt idx="204">
                  <c:v>0.38190000000000002</c:v>
                </c:pt>
                <c:pt idx="205">
                  <c:v>0.37730000000000002</c:v>
                </c:pt>
                <c:pt idx="206">
                  <c:v>0.37880000000000003</c:v>
                </c:pt>
                <c:pt idx="207">
                  <c:v>0.37880000000000003</c:v>
                </c:pt>
                <c:pt idx="208">
                  <c:v>0.39660000000000001</c:v>
                </c:pt>
                <c:pt idx="209">
                  <c:v>0.38069999999999998</c:v>
                </c:pt>
                <c:pt idx="210">
                  <c:v>0.40720000000000001</c:v>
                </c:pt>
                <c:pt idx="211">
                  <c:v>0.41360000000000002</c:v>
                </c:pt>
                <c:pt idx="212">
                  <c:v>0.40239999999999998</c:v>
                </c:pt>
                <c:pt idx="213">
                  <c:v>0.4098</c:v>
                </c:pt>
                <c:pt idx="214">
                  <c:v>0.4098</c:v>
                </c:pt>
                <c:pt idx="215">
                  <c:v>0.40489999999999998</c:v>
                </c:pt>
                <c:pt idx="216">
                  <c:v>0.4098</c:v>
                </c:pt>
                <c:pt idx="217">
                  <c:v>0.42199999999999999</c:v>
                </c:pt>
                <c:pt idx="218">
                  <c:v>0.38779999999999998</c:v>
                </c:pt>
                <c:pt idx="219">
                  <c:v>0.4</c:v>
                </c:pt>
                <c:pt idx="220">
                  <c:v>0.41220000000000001</c:v>
                </c:pt>
                <c:pt idx="221">
                  <c:v>0.4244</c:v>
                </c:pt>
                <c:pt idx="222">
                  <c:v>0.41460000000000002</c:v>
                </c:pt>
                <c:pt idx="223">
                  <c:v>0.41460000000000002</c:v>
                </c:pt>
                <c:pt idx="224">
                  <c:v>0.4264</c:v>
                </c:pt>
                <c:pt idx="225">
                  <c:v>0.4239</c:v>
                </c:pt>
                <c:pt idx="226">
                  <c:v>0.434</c:v>
                </c:pt>
                <c:pt idx="227">
                  <c:v>0.43909999999999999</c:v>
                </c:pt>
                <c:pt idx="228">
                  <c:v>0.4239</c:v>
                </c:pt>
                <c:pt idx="229">
                  <c:v>0.44159999999999999</c:v>
                </c:pt>
                <c:pt idx="230">
                  <c:v>0.434</c:v>
                </c:pt>
                <c:pt idx="231">
                  <c:v>0.44919999999999999</c:v>
                </c:pt>
                <c:pt idx="232">
                  <c:v>0.43</c:v>
                </c:pt>
                <c:pt idx="233">
                  <c:v>0.43</c:v>
                </c:pt>
                <c:pt idx="234">
                  <c:v>0.45129999999999998</c:v>
                </c:pt>
                <c:pt idx="235">
                  <c:v>0.44359999999999999</c:v>
                </c:pt>
                <c:pt idx="236">
                  <c:v>0.45129999999999998</c:v>
                </c:pt>
                <c:pt idx="237">
                  <c:v>0.4602</c:v>
                </c:pt>
                <c:pt idx="238">
                  <c:v>0.45500000000000002</c:v>
                </c:pt>
                <c:pt idx="239">
                  <c:v>0.40870000000000001</c:v>
                </c:pt>
                <c:pt idx="240">
                  <c:v>0.46529999999999999</c:v>
                </c:pt>
                <c:pt idx="241">
                  <c:v>0.4627</c:v>
                </c:pt>
                <c:pt idx="242">
                  <c:v>0.46529999999999999</c:v>
                </c:pt>
                <c:pt idx="243">
                  <c:v>0.4627</c:v>
                </c:pt>
                <c:pt idx="244">
                  <c:v>0.4602</c:v>
                </c:pt>
                <c:pt idx="245">
                  <c:v>0.47160000000000002</c:v>
                </c:pt>
                <c:pt idx="246">
                  <c:v>0.46650000000000003</c:v>
                </c:pt>
                <c:pt idx="247">
                  <c:v>0.45619999999999999</c:v>
                </c:pt>
                <c:pt idx="248">
                  <c:v>0.46129999999999999</c:v>
                </c:pt>
                <c:pt idx="249">
                  <c:v>0.45710000000000001</c:v>
                </c:pt>
                <c:pt idx="250">
                  <c:v>0.46229999999999999</c:v>
                </c:pt>
                <c:pt idx="251">
                  <c:v>0.46489999999999998</c:v>
                </c:pt>
                <c:pt idx="252">
                  <c:v>0.47270000000000001</c:v>
                </c:pt>
                <c:pt idx="253">
                  <c:v>0.47660000000000002</c:v>
                </c:pt>
                <c:pt idx="254">
                  <c:v>0.47660000000000002</c:v>
                </c:pt>
                <c:pt idx="255">
                  <c:v>0.48180000000000001</c:v>
                </c:pt>
                <c:pt idx="256">
                  <c:v>0.47920000000000001</c:v>
                </c:pt>
                <c:pt idx="257">
                  <c:v>0.47920000000000001</c:v>
                </c:pt>
                <c:pt idx="258">
                  <c:v>0.47660000000000002</c:v>
                </c:pt>
                <c:pt idx="259">
                  <c:v>0.46500000000000002</c:v>
                </c:pt>
                <c:pt idx="260">
                  <c:v>0.47499999999999998</c:v>
                </c:pt>
                <c:pt idx="261">
                  <c:v>0.47499999999999998</c:v>
                </c:pt>
                <c:pt idx="262">
                  <c:v>0.47499999999999998</c:v>
                </c:pt>
                <c:pt idx="263">
                  <c:v>0.47499999999999998</c:v>
                </c:pt>
                <c:pt idx="264">
                  <c:v>0.46750000000000003</c:v>
                </c:pt>
                <c:pt idx="265">
                  <c:v>0.4738</c:v>
                </c:pt>
                <c:pt idx="266">
                  <c:v>0.47749999999999998</c:v>
                </c:pt>
                <c:pt idx="267">
                  <c:v>0.47249999999999998</c:v>
                </c:pt>
                <c:pt idx="268">
                  <c:v>0.48349999999999999</c:v>
                </c:pt>
                <c:pt idx="269">
                  <c:v>0.48099999999999998</c:v>
                </c:pt>
                <c:pt idx="270">
                  <c:v>0.48349999999999999</c:v>
                </c:pt>
                <c:pt idx="271">
                  <c:v>0.48349999999999999</c:v>
                </c:pt>
                <c:pt idx="272">
                  <c:v>0.48099999999999998</c:v>
                </c:pt>
                <c:pt idx="273">
                  <c:v>0.48349999999999999</c:v>
                </c:pt>
                <c:pt idx="274">
                  <c:v>0.473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CC-44AB-8E2E-1B6C3C5A6C14}"/>
            </c:ext>
          </c:extLst>
        </c:ser>
        <c:ser>
          <c:idx val="3"/>
          <c:order val="3"/>
          <c:tx>
            <c:strRef>
              <c:f>'3.9.1.'!$F$20</c:f>
              <c:strCache>
                <c:ptCount val="1"/>
                <c:pt idx="0">
                  <c:v>Oth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3.9.1.'!$H$16:$JV$16</c:f>
              <c:numCache>
                <c:formatCode>m/d/yyyy</c:formatCode>
                <c:ptCount val="275"/>
                <c:pt idx="0">
                  <c:v>44623</c:v>
                </c:pt>
                <c:pt idx="1">
                  <c:v>44624</c:v>
                </c:pt>
                <c:pt idx="2">
                  <c:v>44627</c:v>
                </c:pt>
                <c:pt idx="3">
                  <c:v>44628</c:v>
                </c:pt>
                <c:pt idx="4">
                  <c:v>44629</c:v>
                </c:pt>
                <c:pt idx="5">
                  <c:v>44630</c:v>
                </c:pt>
                <c:pt idx="6">
                  <c:v>44631</c:v>
                </c:pt>
                <c:pt idx="7">
                  <c:v>44632</c:v>
                </c:pt>
                <c:pt idx="8">
                  <c:v>44634</c:v>
                </c:pt>
                <c:pt idx="9">
                  <c:v>44635</c:v>
                </c:pt>
                <c:pt idx="10">
                  <c:v>44636</c:v>
                </c:pt>
                <c:pt idx="11">
                  <c:v>44637</c:v>
                </c:pt>
                <c:pt idx="12">
                  <c:v>44638</c:v>
                </c:pt>
                <c:pt idx="13">
                  <c:v>44641</c:v>
                </c:pt>
                <c:pt idx="14">
                  <c:v>44642</c:v>
                </c:pt>
                <c:pt idx="15">
                  <c:v>44643</c:v>
                </c:pt>
                <c:pt idx="16">
                  <c:v>44644</c:v>
                </c:pt>
                <c:pt idx="17">
                  <c:v>44645</c:v>
                </c:pt>
                <c:pt idx="18">
                  <c:v>44648</c:v>
                </c:pt>
                <c:pt idx="19">
                  <c:v>44649</c:v>
                </c:pt>
                <c:pt idx="20">
                  <c:v>44650</c:v>
                </c:pt>
                <c:pt idx="21">
                  <c:v>44651</c:v>
                </c:pt>
                <c:pt idx="22">
                  <c:v>44652</c:v>
                </c:pt>
                <c:pt idx="23">
                  <c:v>44655</c:v>
                </c:pt>
                <c:pt idx="24">
                  <c:v>44656</c:v>
                </c:pt>
                <c:pt idx="25">
                  <c:v>44657</c:v>
                </c:pt>
                <c:pt idx="26">
                  <c:v>44658</c:v>
                </c:pt>
                <c:pt idx="27">
                  <c:v>44659</c:v>
                </c:pt>
                <c:pt idx="28">
                  <c:v>44662</c:v>
                </c:pt>
                <c:pt idx="29">
                  <c:v>44663</c:v>
                </c:pt>
                <c:pt idx="30">
                  <c:v>44664</c:v>
                </c:pt>
                <c:pt idx="31">
                  <c:v>44665</c:v>
                </c:pt>
                <c:pt idx="32">
                  <c:v>44666</c:v>
                </c:pt>
                <c:pt idx="33">
                  <c:v>44669</c:v>
                </c:pt>
                <c:pt idx="34">
                  <c:v>44670</c:v>
                </c:pt>
                <c:pt idx="35">
                  <c:v>44671</c:v>
                </c:pt>
                <c:pt idx="36">
                  <c:v>44672</c:v>
                </c:pt>
                <c:pt idx="37">
                  <c:v>44673</c:v>
                </c:pt>
                <c:pt idx="38">
                  <c:v>44676</c:v>
                </c:pt>
                <c:pt idx="39">
                  <c:v>44677</c:v>
                </c:pt>
                <c:pt idx="40">
                  <c:v>44678</c:v>
                </c:pt>
                <c:pt idx="41">
                  <c:v>44679</c:v>
                </c:pt>
                <c:pt idx="42">
                  <c:v>44680</c:v>
                </c:pt>
                <c:pt idx="43">
                  <c:v>44683</c:v>
                </c:pt>
                <c:pt idx="44">
                  <c:v>44684</c:v>
                </c:pt>
                <c:pt idx="45">
                  <c:v>44685</c:v>
                </c:pt>
                <c:pt idx="46">
                  <c:v>44686</c:v>
                </c:pt>
                <c:pt idx="47">
                  <c:v>44687</c:v>
                </c:pt>
                <c:pt idx="48">
                  <c:v>44691</c:v>
                </c:pt>
                <c:pt idx="49">
                  <c:v>44692</c:v>
                </c:pt>
                <c:pt idx="50">
                  <c:v>44693</c:v>
                </c:pt>
                <c:pt idx="51">
                  <c:v>44694</c:v>
                </c:pt>
                <c:pt idx="52">
                  <c:v>44697</c:v>
                </c:pt>
                <c:pt idx="53">
                  <c:v>44698</c:v>
                </c:pt>
                <c:pt idx="54">
                  <c:v>44699</c:v>
                </c:pt>
                <c:pt idx="55">
                  <c:v>44700</c:v>
                </c:pt>
                <c:pt idx="56">
                  <c:v>44701</c:v>
                </c:pt>
                <c:pt idx="57">
                  <c:v>44704</c:v>
                </c:pt>
                <c:pt idx="58">
                  <c:v>44705</c:v>
                </c:pt>
                <c:pt idx="59">
                  <c:v>44706</c:v>
                </c:pt>
                <c:pt idx="60">
                  <c:v>44707</c:v>
                </c:pt>
                <c:pt idx="61">
                  <c:v>44708</c:v>
                </c:pt>
                <c:pt idx="62">
                  <c:v>44711</c:v>
                </c:pt>
                <c:pt idx="63">
                  <c:v>44712</c:v>
                </c:pt>
                <c:pt idx="64">
                  <c:v>44713</c:v>
                </c:pt>
                <c:pt idx="65">
                  <c:v>44714</c:v>
                </c:pt>
                <c:pt idx="66">
                  <c:v>44715</c:v>
                </c:pt>
                <c:pt idx="67">
                  <c:v>44718</c:v>
                </c:pt>
                <c:pt idx="68">
                  <c:v>44719</c:v>
                </c:pt>
                <c:pt idx="69">
                  <c:v>44720</c:v>
                </c:pt>
                <c:pt idx="70">
                  <c:v>44721</c:v>
                </c:pt>
                <c:pt idx="71">
                  <c:v>44722</c:v>
                </c:pt>
                <c:pt idx="72">
                  <c:v>44725</c:v>
                </c:pt>
                <c:pt idx="73">
                  <c:v>44726</c:v>
                </c:pt>
                <c:pt idx="74">
                  <c:v>44727</c:v>
                </c:pt>
                <c:pt idx="75">
                  <c:v>44728</c:v>
                </c:pt>
                <c:pt idx="76">
                  <c:v>44729</c:v>
                </c:pt>
                <c:pt idx="77">
                  <c:v>44732</c:v>
                </c:pt>
                <c:pt idx="78">
                  <c:v>44733</c:v>
                </c:pt>
                <c:pt idx="79">
                  <c:v>44734</c:v>
                </c:pt>
                <c:pt idx="80">
                  <c:v>44735</c:v>
                </c:pt>
                <c:pt idx="81">
                  <c:v>44736</c:v>
                </c:pt>
                <c:pt idx="82">
                  <c:v>44739</c:v>
                </c:pt>
                <c:pt idx="83">
                  <c:v>44740</c:v>
                </c:pt>
                <c:pt idx="84">
                  <c:v>44741</c:v>
                </c:pt>
                <c:pt idx="85">
                  <c:v>44742</c:v>
                </c:pt>
                <c:pt idx="86">
                  <c:v>44743</c:v>
                </c:pt>
                <c:pt idx="87">
                  <c:v>44746</c:v>
                </c:pt>
                <c:pt idx="88">
                  <c:v>44747</c:v>
                </c:pt>
                <c:pt idx="89">
                  <c:v>44748</c:v>
                </c:pt>
                <c:pt idx="90">
                  <c:v>44749</c:v>
                </c:pt>
                <c:pt idx="91">
                  <c:v>44750</c:v>
                </c:pt>
                <c:pt idx="92">
                  <c:v>44753</c:v>
                </c:pt>
                <c:pt idx="93">
                  <c:v>44754</c:v>
                </c:pt>
                <c:pt idx="94">
                  <c:v>44755</c:v>
                </c:pt>
                <c:pt idx="95">
                  <c:v>44756</c:v>
                </c:pt>
                <c:pt idx="96">
                  <c:v>44757</c:v>
                </c:pt>
                <c:pt idx="97">
                  <c:v>44760</c:v>
                </c:pt>
                <c:pt idx="98">
                  <c:v>44761</c:v>
                </c:pt>
                <c:pt idx="99">
                  <c:v>44762</c:v>
                </c:pt>
                <c:pt idx="100">
                  <c:v>44763</c:v>
                </c:pt>
                <c:pt idx="101">
                  <c:v>44764</c:v>
                </c:pt>
                <c:pt idx="102">
                  <c:v>44767</c:v>
                </c:pt>
                <c:pt idx="103">
                  <c:v>44768</c:v>
                </c:pt>
                <c:pt idx="104">
                  <c:v>44769</c:v>
                </c:pt>
                <c:pt idx="105">
                  <c:v>44770</c:v>
                </c:pt>
                <c:pt idx="106">
                  <c:v>44771</c:v>
                </c:pt>
                <c:pt idx="107">
                  <c:v>44774</c:v>
                </c:pt>
                <c:pt idx="108">
                  <c:v>44775</c:v>
                </c:pt>
                <c:pt idx="109">
                  <c:v>44776</c:v>
                </c:pt>
                <c:pt idx="110">
                  <c:v>44777</c:v>
                </c:pt>
                <c:pt idx="111">
                  <c:v>44778</c:v>
                </c:pt>
                <c:pt idx="112">
                  <c:v>44781</c:v>
                </c:pt>
                <c:pt idx="113">
                  <c:v>44782</c:v>
                </c:pt>
                <c:pt idx="114">
                  <c:v>44783</c:v>
                </c:pt>
                <c:pt idx="115">
                  <c:v>44784</c:v>
                </c:pt>
                <c:pt idx="116">
                  <c:v>44785</c:v>
                </c:pt>
                <c:pt idx="117">
                  <c:v>44788</c:v>
                </c:pt>
                <c:pt idx="118">
                  <c:v>44789</c:v>
                </c:pt>
                <c:pt idx="119">
                  <c:v>44790</c:v>
                </c:pt>
                <c:pt idx="120">
                  <c:v>44791</c:v>
                </c:pt>
                <c:pt idx="121">
                  <c:v>44792</c:v>
                </c:pt>
                <c:pt idx="122">
                  <c:v>44795</c:v>
                </c:pt>
                <c:pt idx="123">
                  <c:v>44798</c:v>
                </c:pt>
                <c:pt idx="124">
                  <c:v>44799</c:v>
                </c:pt>
                <c:pt idx="125">
                  <c:v>44802</c:v>
                </c:pt>
                <c:pt idx="126">
                  <c:v>44803</c:v>
                </c:pt>
                <c:pt idx="127">
                  <c:v>44804</c:v>
                </c:pt>
                <c:pt idx="128">
                  <c:v>44805</c:v>
                </c:pt>
                <c:pt idx="129">
                  <c:v>44806</c:v>
                </c:pt>
                <c:pt idx="130">
                  <c:v>44809</c:v>
                </c:pt>
                <c:pt idx="131">
                  <c:v>44810</c:v>
                </c:pt>
                <c:pt idx="132">
                  <c:v>44811</c:v>
                </c:pt>
                <c:pt idx="133">
                  <c:v>44812</c:v>
                </c:pt>
                <c:pt idx="134">
                  <c:v>44813</c:v>
                </c:pt>
                <c:pt idx="135">
                  <c:v>44816</c:v>
                </c:pt>
                <c:pt idx="136">
                  <c:v>44817</c:v>
                </c:pt>
                <c:pt idx="137">
                  <c:v>44818</c:v>
                </c:pt>
                <c:pt idx="138">
                  <c:v>44819</c:v>
                </c:pt>
                <c:pt idx="139">
                  <c:v>44820</c:v>
                </c:pt>
                <c:pt idx="140">
                  <c:v>44823</c:v>
                </c:pt>
                <c:pt idx="141">
                  <c:v>44824</c:v>
                </c:pt>
                <c:pt idx="142">
                  <c:v>44825</c:v>
                </c:pt>
                <c:pt idx="143">
                  <c:v>44826</c:v>
                </c:pt>
                <c:pt idx="144">
                  <c:v>44827</c:v>
                </c:pt>
                <c:pt idx="145">
                  <c:v>44830</c:v>
                </c:pt>
                <c:pt idx="146">
                  <c:v>44831</c:v>
                </c:pt>
                <c:pt idx="147">
                  <c:v>44832</c:v>
                </c:pt>
                <c:pt idx="148">
                  <c:v>44833</c:v>
                </c:pt>
                <c:pt idx="149">
                  <c:v>44834</c:v>
                </c:pt>
                <c:pt idx="150">
                  <c:v>44837</c:v>
                </c:pt>
                <c:pt idx="151">
                  <c:v>44838</c:v>
                </c:pt>
                <c:pt idx="152">
                  <c:v>44839</c:v>
                </c:pt>
                <c:pt idx="153">
                  <c:v>44840</c:v>
                </c:pt>
                <c:pt idx="154">
                  <c:v>44841</c:v>
                </c:pt>
                <c:pt idx="155">
                  <c:v>44845</c:v>
                </c:pt>
                <c:pt idx="156">
                  <c:v>44846</c:v>
                </c:pt>
                <c:pt idx="157">
                  <c:v>44847</c:v>
                </c:pt>
                <c:pt idx="158">
                  <c:v>44848</c:v>
                </c:pt>
                <c:pt idx="159">
                  <c:v>44851</c:v>
                </c:pt>
                <c:pt idx="160">
                  <c:v>44852</c:v>
                </c:pt>
                <c:pt idx="161">
                  <c:v>44853</c:v>
                </c:pt>
                <c:pt idx="162">
                  <c:v>44854</c:v>
                </c:pt>
                <c:pt idx="163">
                  <c:v>44855</c:v>
                </c:pt>
                <c:pt idx="164">
                  <c:v>44858</c:v>
                </c:pt>
                <c:pt idx="165">
                  <c:v>44859</c:v>
                </c:pt>
                <c:pt idx="166">
                  <c:v>44860</c:v>
                </c:pt>
                <c:pt idx="167">
                  <c:v>44861</c:v>
                </c:pt>
                <c:pt idx="168">
                  <c:v>44862</c:v>
                </c:pt>
                <c:pt idx="169">
                  <c:v>44865</c:v>
                </c:pt>
                <c:pt idx="170">
                  <c:v>44866</c:v>
                </c:pt>
                <c:pt idx="171">
                  <c:v>44867</c:v>
                </c:pt>
                <c:pt idx="172">
                  <c:v>44868</c:v>
                </c:pt>
                <c:pt idx="173">
                  <c:v>44869</c:v>
                </c:pt>
                <c:pt idx="174">
                  <c:v>44872</c:v>
                </c:pt>
                <c:pt idx="175">
                  <c:v>44873</c:v>
                </c:pt>
                <c:pt idx="176">
                  <c:v>44874</c:v>
                </c:pt>
                <c:pt idx="177">
                  <c:v>44875</c:v>
                </c:pt>
                <c:pt idx="178">
                  <c:v>44876</c:v>
                </c:pt>
                <c:pt idx="179">
                  <c:v>44879</c:v>
                </c:pt>
                <c:pt idx="180">
                  <c:v>44880</c:v>
                </c:pt>
                <c:pt idx="181">
                  <c:v>44881</c:v>
                </c:pt>
                <c:pt idx="182">
                  <c:v>44882</c:v>
                </c:pt>
                <c:pt idx="183">
                  <c:v>44883</c:v>
                </c:pt>
                <c:pt idx="184">
                  <c:v>44886</c:v>
                </c:pt>
                <c:pt idx="185">
                  <c:v>44889</c:v>
                </c:pt>
                <c:pt idx="186">
                  <c:v>44890</c:v>
                </c:pt>
                <c:pt idx="187">
                  <c:v>44893</c:v>
                </c:pt>
                <c:pt idx="188">
                  <c:v>44894</c:v>
                </c:pt>
                <c:pt idx="189">
                  <c:v>44895</c:v>
                </c:pt>
                <c:pt idx="190">
                  <c:v>44896</c:v>
                </c:pt>
                <c:pt idx="191">
                  <c:v>44897</c:v>
                </c:pt>
                <c:pt idx="192">
                  <c:v>44900</c:v>
                </c:pt>
                <c:pt idx="193">
                  <c:v>44901</c:v>
                </c:pt>
                <c:pt idx="194">
                  <c:v>44902</c:v>
                </c:pt>
                <c:pt idx="195">
                  <c:v>44903</c:v>
                </c:pt>
                <c:pt idx="196">
                  <c:v>44904</c:v>
                </c:pt>
                <c:pt idx="197">
                  <c:v>44907</c:v>
                </c:pt>
                <c:pt idx="198">
                  <c:v>44908</c:v>
                </c:pt>
                <c:pt idx="199">
                  <c:v>44909</c:v>
                </c:pt>
                <c:pt idx="200">
                  <c:v>44910</c:v>
                </c:pt>
                <c:pt idx="201">
                  <c:v>44914</c:v>
                </c:pt>
                <c:pt idx="202">
                  <c:v>44915</c:v>
                </c:pt>
                <c:pt idx="203">
                  <c:v>44916</c:v>
                </c:pt>
                <c:pt idx="204">
                  <c:v>44917</c:v>
                </c:pt>
                <c:pt idx="205">
                  <c:v>44918</c:v>
                </c:pt>
                <c:pt idx="206">
                  <c:v>44921</c:v>
                </c:pt>
                <c:pt idx="207">
                  <c:v>44922</c:v>
                </c:pt>
                <c:pt idx="208">
                  <c:v>44923</c:v>
                </c:pt>
                <c:pt idx="209">
                  <c:v>44925</c:v>
                </c:pt>
                <c:pt idx="210">
                  <c:v>44928</c:v>
                </c:pt>
                <c:pt idx="211">
                  <c:v>44929</c:v>
                </c:pt>
                <c:pt idx="212">
                  <c:v>44930</c:v>
                </c:pt>
                <c:pt idx="213">
                  <c:v>44931</c:v>
                </c:pt>
                <c:pt idx="214">
                  <c:v>44932</c:v>
                </c:pt>
                <c:pt idx="215">
                  <c:v>44935</c:v>
                </c:pt>
                <c:pt idx="216">
                  <c:v>44936</c:v>
                </c:pt>
                <c:pt idx="217">
                  <c:v>44937</c:v>
                </c:pt>
                <c:pt idx="218">
                  <c:v>44938</c:v>
                </c:pt>
                <c:pt idx="219">
                  <c:v>44939</c:v>
                </c:pt>
                <c:pt idx="220">
                  <c:v>44942</c:v>
                </c:pt>
                <c:pt idx="221">
                  <c:v>44943</c:v>
                </c:pt>
                <c:pt idx="222">
                  <c:v>44944</c:v>
                </c:pt>
                <c:pt idx="223">
                  <c:v>44945</c:v>
                </c:pt>
                <c:pt idx="224">
                  <c:v>44946</c:v>
                </c:pt>
                <c:pt idx="225">
                  <c:v>44949</c:v>
                </c:pt>
                <c:pt idx="226">
                  <c:v>44950</c:v>
                </c:pt>
                <c:pt idx="227">
                  <c:v>44951</c:v>
                </c:pt>
                <c:pt idx="228">
                  <c:v>44952</c:v>
                </c:pt>
                <c:pt idx="229">
                  <c:v>44953</c:v>
                </c:pt>
                <c:pt idx="230">
                  <c:v>44956</c:v>
                </c:pt>
                <c:pt idx="231">
                  <c:v>44957</c:v>
                </c:pt>
                <c:pt idx="232">
                  <c:v>44958</c:v>
                </c:pt>
                <c:pt idx="233">
                  <c:v>44959</c:v>
                </c:pt>
                <c:pt idx="234">
                  <c:v>44960</c:v>
                </c:pt>
                <c:pt idx="235">
                  <c:v>44963</c:v>
                </c:pt>
                <c:pt idx="236">
                  <c:v>44964</c:v>
                </c:pt>
                <c:pt idx="237">
                  <c:v>44965</c:v>
                </c:pt>
                <c:pt idx="238">
                  <c:v>44966</c:v>
                </c:pt>
                <c:pt idx="239">
                  <c:v>44967</c:v>
                </c:pt>
                <c:pt idx="240">
                  <c:v>44970</c:v>
                </c:pt>
                <c:pt idx="241">
                  <c:v>44971</c:v>
                </c:pt>
                <c:pt idx="242">
                  <c:v>44972</c:v>
                </c:pt>
                <c:pt idx="243">
                  <c:v>44973</c:v>
                </c:pt>
                <c:pt idx="244">
                  <c:v>44974</c:v>
                </c:pt>
                <c:pt idx="245">
                  <c:v>44977</c:v>
                </c:pt>
                <c:pt idx="246">
                  <c:v>44978</c:v>
                </c:pt>
                <c:pt idx="247">
                  <c:v>44979</c:v>
                </c:pt>
                <c:pt idx="248">
                  <c:v>44980</c:v>
                </c:pt>
                <c:pt idx="249">
                  <c:v>44981</c:v>
                </c:pt>
                <c:pt idx="250">
                  <c:v>44984</c:v>
                </c:pt>
                <c:pt idx="251">
                  <c:v>44985</c:v>
                </c:pt>
                <c:pt idx="252">
                  <c:v>44986</c:v>
                </c:pt>
                <c:pt idx="253">
                  <c:v>44987</c:v>
                </c:pt>
                <c:pt idx="254">
                  <c:v>44988</c:v>
                </c:pt>
                <c:pt idx="255">
                  <c:v>44991</c:v>
                </c:pt>
                <c:pt idx="256">
                  <c:v>44992</c:v>
                </c:pt>
                <c:pt idx="257">
                  <c:v>44993</c:v>
                </c:pt>
                <c:pt idx="258">
                  <c:v>44994</c:v>
                </c:pt>
                <c:pt idx="259">
                  <c:v>44995</c:v>
                </c:pt>
                <c:pt idx="260">
                  <c:v>44998</c:v>
                </c:pt>
                <c:pt idx="261">
                  <c:v>44999</c:v>
                </c:pt>
                <c:pt idx="262">
                  <c:v>45000</c:v>
                </c:pt>
                <c:pt idx="263">
                  <c:v>45001</c:v>
                </c:pt>
                <c:pt idx="264">
                  <c:v>45002</c:v>
                </c:pt>
                <c:pt idx="265">
                  <c:v>45005</c:v>
                </c:pt>
                <c:pt idx="266">
                  <c:v>45006</c:v>
                </c:pt>
                <c:pt idx="267">
                  <c:v>45007</c:v>
                </c:pt>
                <c:pt idx="268">
                  <c:v>45008</c:v>
                </c:pt>
                <c:pt idx="269">
                  <c:v>45009</c:v>
                </c:pt>
                <c:pt idx="270">
                  <c:v>45012</c:v>
                </c:pt>
                <c:pt idx="271">
                  <c:v>45013</c:v>
                </c:pt>
                <c:pt idx="272">
                  <c:v>45014</c:v>
                </c:pt>
                <c:pt idx="273">
                  <c:v>45015</c:v>
                </c:pt>
                <c:pt idx="274">
                  <c:v>45016</c:v>
                </c:pt>
              </c:numCache>
            </c:numRef>
          </c:cat>
          <c:val>
            <c:numRef>
              <c:f>'3.9.1.'!$H$20:$JV$20</c:f>
              <c:numCache>
                <c:formatCode>0%</c:formatCode>
                <c:ptCount val="275"/>
                <c:pt idx="0">
                  <c:v>0.85219999999999996</c:v>
                </c:pt>
                <c:pt idx="1">
                  <c:v>0.86799999999999999</c:v>
                </c:pt>
                <c:pt idx="2">
                  <c:v>0.84099999999999997</c:v>
                </c:pt>
                <c:pt idx="3">
                  <c:v>0.82889999999999997</c:v>
                </c:pt>
                <c:pt idx="4">
                  <c:v>0.87960000000000005</c:v>
                </c:pt>
                <c:pt idx="5">
                  <c:v>0.88260000000000005</c:v>
                </c:pt>
                <c:pt idx="6">
                  <c:v>0.87739999999999996</c:v>
                </c:pt>
                <c:pt idx="7">
                  <c:v>0.79190000000000005</c:v>
                </c:pt>
                <c:pt idx="8">
                  <c:v>0.8831</c:v>
                </c:pt>
                <c:pt idx="9">
                  <c:v>0.88959999999999995</c:v>
                </c:pt>
                <c:pt idx="10">
                  <c:v>0.89249999999999996</c:v>
                </c:pt>
                <c:pt idx="11">
                  <c:v>0.8992</c:v>
                </c:pt>
                <c:pt idx="12">
                  <c:v>0.90669999999999995</c:v>
                </c:pt>
                <c:pt idx="13">
                  <c:v>0.90849999999999997</c:v>
                </c:pt>
                <c:pt idx="14">
                  <c:v>0.91520000000000001</c:v>
                </c:pt>
                <c:pt idx="15">
                  <c:v>0.91710000000000003</c:v>
                </c:pt>
                <c:pt idx="16">
                  <c:v>0.91930000000000001</c:v>
                </c:pt>
                <c:pt idx="17">
                  <c:v>0.91259999999999997</c:v>
                </c:pt>
                <c:pt idx="18">
                  <c:v>0.92059999999999997</c:v>
                </c:pt>
                <c:pt idx="19">
                  <c:v>0.92390000000000005</c:v>
                </c:pt>
                <c:pt idx="20">
                  <c:v>0.92779999999999996</c:v>
                </c:pt>
                <c:pt idx="21">
                  <c:v>0.92889999999999995</c:v>
                </c:pt>
                <c:pt idx="22">
                  <c:v>0.93440000000000001</c:v>
                </c:pt>
                <c:pt idx="23">
                  <c:v>0.93810000000000004</c:v>
                </c:pt>
                <c:pt idx="24">
                  <c:v>0.94289999999999996</c:v>
                </c:pt>
                <c:pt idx="25">
                  <c:v>0.94510000000000005</c:v>
                </c:pt>
                <c:pt idx="26">
                  <c:v>0.94510000000000005</c:v>
                </c:pt>
                <c:pt idx="27">
                  <c:v>0.94330000000000003</c:v>
                </c:pt>
                <c:pt idx="28">
                  <c:v>0.94650000000000001</c:v>
                </c:pt>
                <c:pt idx="29">
                  <c:v>0.95020000000000004</c:v>
                </c:pt>
                <c:pt idx="30">
                  <c:v>0.94989999999999997</c:v>
                </c:pt>
                <c:pt idx="31">
                  <c:v>0.9506</c:v>
                </c:pt>
                <c:pt idx="32">
                  <c:v>0.95020000000000004</c:v>
                </c:pt>
                <c:pt idx="33">
                  <c:v>0.95050000000000001</c:v>
                </c:pt>
                <c:pt idx="34">
                  <c:v>0.95379999999999998</c:v>
                </c:pt>
                <c:pt idx="35">
                  <c:v>0.95450000000000002</c:v>
                </c:pt>
                <c:pt idx="36">
                  <c:v>0.95530000000000004</c:v>
                </c:pt>
                <c:pt idx="37">
                  <c:v>0.9556</c:v>
                </c:pt>
                <c:pt idx="38">
                  <c:v>0.95599999999999996</c:v>
                </c:pt>
                <c:pt idx="39">
                  <c:v>0.95599999999999996</c:v>
                </c:pt>
                <c:pt idx="40">
                  <c:v>0.95640000000000003</c:v>
                </c:pt>
                <c:pt idx="41">
                  <c:v>0.95520000000000005</c:v>
                </c:pt>
                <c:pt idx="42">
                  <c:v>0.95520000000000005</c:v>
                </c:pt>
                <c:pt idx="43">
                  <c:v>0.9637</c:v>
                </c:pt>
                <c:pt idx="44">
                  <c:v>0.9637</c:v>
                </c:pt>
                <c:pt idx="45">
                  <c:v>0.96179999999999999</c:v>
                </c:pt>
                <c:pt idx="46">
                  <c:v>0.96340000000000003</c:v>
                </c:pt>
                <c:pt idx="47">
                  <c:v>0.96260000000000001</c:v>
                </c:pt>
                <c:pt idx="48">
                  <c:v>0.96260000000000001</c:v>
                </c:pt>
                <c:pt idx="49">
                  <c:v>0.96340000000000003</c:v>
                </c:pt>
                <c:pt idx="50">
                  <c:v>0.96340000000000003</c:v>
                </c:pt>
                <c:pt idx="51">
                  <c:v>0.96260000000000001</c:v>
                </c:pt>
                <c:pt idx="52">
                  <c:v>0.9607</c:v>
                </c:pt>
                <c:pt idx="53">
                  <c:v>0.96640000000000004</c:v>
                </c:pt>
                <c:pt idx="54">
                  <c:v>0.96709999999999996</c:v>
                </c:pt>
                <c:pt idx="55">
                  <c:v>0.96789999999999998</c:v>
                </c:pt>
                <c:pt idx="56">
                  <c:v>0.96709999999999996</c:v>
                </c:pt>
                <c:pt idx="57">
                  <c:v>0.96940000000000004</c:v>
                </c:pt>
                <c:pt idx="58">
                  <c:v>0.9728</c:v>
                </c:pt>
                <c:pt idx="59">
                  <c:v>0.9728</c:v>
                </c:pt>
                <c:pt idx="60">
                  <c:v>0.9728</c:v>
                </c:pt>
                <c:pt idx="61">
                  <c:v>0.9728</c:v>
                </c:pt>
                <c:pt idx="62">
                  <c:v>0.96779999999999999</c:v>
                </c:pt>
                <c:pt idx="63">
                  <c:v>0.97199999999999998</c:v>
                </c:pt>
                <c:pt idx="64">
                  <c:v>0.97309999999999997</c:v>
                </c:pt>
                <c:pt idx="65">
                  <c:v>0.97350000000000003</c:v>
                </c:pt>
                <c:pt idx="66">
                  <c:v>0.97199999999999998</c:v>
                </c:pt>
                <c:pt idx="67">
                  <c:v>0.96970000000000001</c:v>
                </c:pt>
                <c:pt idx="68">
                  <c:v>0.9738</c:v>
                </c:pt>
                <c:pt idx="69">
                  <c:v>0.9738</c:v>
                </c:pt>
                <c:pt idx="70">
                  <c:v>0.97419999999999995</c:v>
                </c:pt>
                <c:pt idx="71">
                  <c:v>0.97270000000000001</c:v>
                </c:pt>
                <c:pt idx="72">
                  <c:v>0.97219999999999995</c:v>
                </c:pt>
                <c:pt idx="73">
                  <c:v>0.97570000000000001</c:v>
                </c:pt>
                <c:pt idx="74">
                  <c:v>0.97529999999999994</c:v>
                </c:pt>
                <c:pt idx="75">
                  <c:v>0.97599999999999998</c:v>
                </c:pt>
                <c:pt idx="76">
                  <c:v>0.9738</c:v>
                </c:pt>
                <c:pt idx="77">
                  <c:v>0.97030000000000005</c:v>
                </c:pt>
                <c:pt idx="78">
                  <c:v>0.97709999999999997</c:v>
                </c:pt>
                <c:pt idx="79">
                  <c:v>0.97750000000000004</c:v>
                </c:pt>
                <c:pt idx="80">
                  <c:v>0.97819999999999996</c:v>
                </c:pt>
                <c:pt idx="81">
                  <c:v>0.97589999999999999</c:v>
                </c:pt>
                <c:pt idx="82">
                  <c:v>0.97170000000000001</c:v>
                </c:pt>
                <c:pt idx="83">
                  <c:v>0.97440000000000004</c:v>
                </c:pt>
                <c:pt idx="84">
                  <c:v>0.97519999999999996</c:v>
                </c:pt>
                <c:pt idx="85">
                  <c:v>0.97660000000000002</c:v>
                </c:pt>
                <c:pt idx="86">
                  <c:v>0.97550000000000003</c:v>
                </c:pt>
                <c:pt idx="87">
                  <c:v>0.97270000000000001</c:v>
                </c:pt>
                <c:pt idx="88">
                  <c:v>0.97660000000000002</c:v>
                </c:pt>
                <c:pt idx="89">
                  <c:v>0.97699999999999998</c:v>
                </c:pt>
                <c:pt idx="90">
                  <c:v>0.97660000000000002</c:v>
                </c:pt>
                <c:pt idx="91">
                  <c:v>0.97350000000000003</c:v>
                </c:pt>
                <c:pt idx="92">
                  <c:v>0.97270000000000001</c:v>
                </c:pt>
                <c:pt idx="93">
                  <c:v>0.97540000000000004</c:v>
                </c:pt>
                <c:pt idx="94">
                  <c:v>0.97660000000000002</c:v>
                </c:pt>
                <c:pt idx="95">
                  <c:v>0.97689999999999999</c:v>
                </c:pt>
                <c:pt idx="96">
                  <c:v>0.97230000000000005</c:v>
                </c:pt>
                <c:pt idx="97">
                  <c:v>0.97450000000000003</c:v>
                </c:pt>
                <c:pt idx="98">
                  <c:v>0.97829999999999995</c:v>
                </c:pt>
                <c:pt idx="99">
                  <c:v>0.97989999999999999</c:v>
                </c:pt>
                <c:pt idx="100">
                  <c:v>0.97989999999999999</c:v>
                </c:pt>
                <c:pt idx="101">
                  <c:v>0.97670000000000001</c:v>
                </c:pt>
                <c:pt idx="102">
                  <c:v>0.97629999999999995</c:v>
                </c:pt>
                <c:pt idx="103">
                  <c:v>0.97909999999999997</c:v>
                </c:pt>
                <c:pt idx="104">
                  <c:v>0.97789999999999999</c:v>
                </c:pt>
                <c:pt idx="105">
                  <c:v>0.97829999999999995</c:v>
                </c:pt>
                <c:pt idx="106">
                  <c:v>0.97560000000000002</c:v>
                </c:pt>
                <c:pt idx="107">
                  <c:v>0.9728</c:v>
                </c:pt>
                <c:pt idx="108">
                  <c:v>0.97560000000000002</c:v>
                </c:pt>
                <c:pt idx="109">
                  <c:v>0.97670000000000001</c:v>
                </c:pt>
                <c:pt idx="110">
                  <c:v>0.97670000000000001</c:v>
                </c:pt>
                <c:pt idx="111">
                  <c:v>0.97589999999999999</c:v>
                </c:pt>
                <c:pt idx="112">
                  <c:v>0.97550000000000003</c:v>
                </c:pt>
                <c:pt idx="113">
                  <c:v>0.9778</c:v>
                </c:pt>
                <c:pt idx="114">
                  <c:v>0.98009999999999997</c:v>
                </c:pt>
                <c:pt idx="115">
                  <c:v>0.97929999999999995</c:v>
                </c:pt>
                <c:pt idx="116">
                  <c:v>0.97740000000000005</c:v>
                </c:pt>
                <c:pt idx="117">
                  <c:v>0.97419999999999995</c:v>
                </c:pt>
                <c:pt idx="118">
                  <c:v>0.97850000000000004</c:v>
                </c:pt>
                <c:pt idx="119">
                  <c:v>0.97929999999999995</c:v>
                </c:pt>
                <c:pt idx="120">
                  <c:v>0.97699999999999998</c:v>
                </c:pt>
                <c:pt idx="121">
                  <c:v>0.97460000000000002</c:v>
                </c:pt>
                <c:pt idx="122">
                  <c:v>0.96160000000000001</c:v>
                </c:pt>
                <c:pt idx="123">
                  <c:v>0.97009999999999996</c:v>
                </c:pt>
                <c:pt idx="124">
                  <c:v>0.97599999999999998</c:v>
                </c:pt>
                <c:pt idx="125">
                  <c:v>0.97399999999999998</c:v>
                </c:pt>
                <c:pt idx="126">
                  <c:v>0.97629999999999995</c:v>
                </c:pt>
                <c:pt idx="127">
                  <c:v>0.97750000000000004</c:v>
                </c:pt>
                <c:pt idx="128">
                  <c:v>0.97709999999999997</c:v>
                </c:pt>
                <c:pt idx="129">
                  <c:v>0.97629999999999995</c:v>
                </c:pt>
                <c:pt idx="130">
                  <c:v>0.97430000000000005</c:v>
                </c:pt>
                <c:pt idx="131">
                  <c:v>0.97740000000000005</c:v>
                </c:pt>
                <c:pt idx="132">
                  <c:v>0.97619999999999996</c:v>
                </c:pt>
                <c:pt idx="133">
                  <c:v>0.97470000000000001</c:v>
                </c:pt>
                <c:pt idx="134">
                  <c:v>0.97470000000000001</c:v>
                </c:pt>
                <c:pt idx="135">
                  <c:v>0.97189999999999999</c:v>
                </c:pt>
                <c:pt idx="136">
                  <c:v>0.97889999999999999</c:v>
                </c:pt>
                <c:pt idx="137">
                  <c:v>0.97850000000000004</c:v>
                </c:pt>
                <c:pt idx="138">
                  <c:v>0.97970000000000002</c:v>
                </c:pt>
                <c:pt idx="139">
                  <c:v>0.97889999999999999</c:v>
                </c:pt>
                <c:pt idx="140">
                  <c:v>0.97529999999999994</c:v>
                </c:pt>
                <c:pt idx="141">
                  <c:v>0.97809999999999997</c:v>
                </c:pt>
                <c:pt idx="142">
                  <c:v>0.98</c:v>
                </c:pt>
                <c:pt idx="143">
                  <c:v>0.97960000000000003</c:v>
                </c:pt>
                <c:pt idx="144">
                  <c:v>0.97850000000000004</c:v>
                </c:pt>
                <c:pt idx="145">
                  <c:v>0.97560000000000002</c:v>
                </c:pt>
                <c:pt idx="146">
                  <c:v>0.97760000000000002</c:v>
                </c:pt>
                <c:pt idx="147">
                  <c:v>0.97799999999999998</c:v>
                </c:pt>
                <c:pt idx="148">
                  <c:v>0.97840000000000005</c:v>
                </c:pt>
                <c:pt idx="149">
                  <c:v>0.97909999999999997</c:v>
                </c:pt>
                <c:pt idx="150">
                  <c:v>0.97430000000000005</c:v>
                </c:pt>
                <c:pt idx="151">
                  <c:v>0.97709999999999997</c:v>
                </c:pt>
                <c:pt idx="152">
                  <c:v>0.97789999999999999</c:v>
                </c:pt>
                <c:pt idx="153">
                  <c:v>0.97670000000000001</c:v>
                </c:pt>
                <c:pt idx="154">
                  <c:v>0.97629999999999995</c:v>
                </c:pt>
                <c:pt idx="155">
                  <c:v>0.95779999999999998</c:v>
                </c:pt>
                <c:pt idx="156">
                  <c:v>0.97309999999999997</c:v>
                </c:pt>
                <c:pt idx="157">
                  <c:v>0.97589999999999999</c:v>
                </c:pt>
                <c:pt idx="158">
                  <c:v>0.97550000000000003</c:v>
                </c:pt>
                <c:pt idx="159">
                  <c:v>0.97260000000000002</c:v>
                </c:pt>
                <c:pt idx="160">
                  <c:v>0.96130000000000004</c:v>
                </c:pt>
                <c:pt idx="161">
                  <c:v>0.97419999999999995</c:v>
                </c:pt>
                <c:pt idx="162">
                  <c:v>0.9758</c:v>
                </c:pt>
                <c:pt idx="163">
                  <c:v>0.97419999999999995</c:v>
                </c:pt>
                <c:pt idx="164">
                  <c:v>0.97450000000000003</c:v>
                </c:pt>
                <c:pt idx="165">
                  <c:v>0.97889999999999999</c:v>
                </c:pt>
                <c:pt idx="166">
                  <c:v>0.97970000000000002</c:v>
                </c:pt>
                <c:pt idx="167">
                  <c:v>0.97929999999999995</c:v>
                </c:pt>
                <c:pt idx="168">
                  <c:v>0.97230000000000005</c:v>
                </c:pt>
                <c:pt idx="169">
                  <c:v>0.96799999999999997</c:v>
                </c:pt>
                <c:pt idx="170">
                  <c:v>0.97729999999999995</c:v>
                </c:pt>
                <c:pt idx="171">
                  <c:v>0.98050000000000004</c:v>
                </c:pt>
                <c:pt idx="172">
                  <c:v>0.97689999999999999</c:v>
                </c:pt>
                <c:pt idx="173">
                  <c:v>0.97399999999999998</c:v>
                </c:pt>
                <c:pt idx="174">
                  <c:v>0.97319999999999995</c:v>
                </c:pt>
                <c:pt idx="175">
                  <c:v>0.97850000000000004</c:v>
                </c:pt>
                <c:pt idx="176">
                  <c:v>0.97889999999999999</c:v>
                </c:pt>
                <c:pt idx="177">
                  <c:v>0.97850000000000004</c:v>
                </c:pt>
                <c:pt idx="178">
                  <c:v>0.98009999999999997</c:v>
                </c:pt>
                <c:pt idx="179">
                  <c:v>0.97640000000000005</c:v>
                </c:pt>
                <c:pt idx="180">
                  <c:v>0.97840000000000005</c:v>
                </c:pt>
                <c:pt idx="181">
                  <c:v>0.95679999999999998</c:v>
                </c:pt>
                <c:pt idx="182">
                  <c:v>0.95930000000000004</c:v>
                </c:pt>
                <c:pt idx="183">
                  <c:v>0.96909999999999996</c:v>
                </c:pt>
                <c:pt idx="184">
                  <c:v>0.9698</c:v>
                </c:pt>
                <c:pt idx="185">
                  <c:v>0.97060000000000002</c:v>
                </c:pt>
                <c:pt idx="186">
                  <c:v>0.97060000000000002</c:v>
                </c:pt>
                <c:pt idx="187">
                  <c:v>0.81559999999999999</c:v>
                </c:pt>
                <c:pt idx="188">
                  <c:v>0.8427</c:v>
                </c:pt>
                <c:pt idx="189">
                  <c:v>0.82589999999999997</c:v>
                </c:pt>
                <c:pt idx="190">
                  <c:v>0.86439999999999995</c:v>
                </c:pt>
                <c:pt idx="191">
                  <c:v>0.87619999999999998</c:v>
                </c:pt>
                <c:pt idx="192">
                  <c:v>0.90159999999999996</c:v>
                </c:pt>
                <c:pt idx="193">
                  <c:v>0.87480000000000002</c:v>
                </c:pt>
                <c:pt idx="194">
                  <c:v>0.87429999999999997</c:v>
                </c:pt>
                <c:pt idx="195">
                  <c:v>0.90549999999999997</c:v>
                </c:pt>
                <c:pt idx="196">
                  <c:v>0.88380000000000003</c:v>
                </c:pt>
                <c:pt idx="197">
                  <c:v>0.91369999999999996</c:v>
                </c:pt>
                <c:pt idx="198">
                  <c:v>0.91739999999999999</c:v>
                </c:pt>
                <c:pt idx="199">
                  <c:v>0.94469999999999998</c:v>
                </c:pt>
                <c:pt idx="200">
                  <c:v>0.93059999999999998</c:v>
                </c:pt>
                <c:pt idx="201">
                  <c:v>0.90180000000000005</c:v>
                </c:pt>
                <c:pt idx="202">
                  <c:v>0.91049999999999998</c:v>
                </c:pt>
                <c:pt idx="203">
                  <c:v>0.90849999999999997</c:v>
                </c:pt>
                <c:pt idx="204">
                  <c:v>0.91049999999999998</c:v>
                </c:pt>
                <c:pt idx="205">
                  <c:v>0.93659999999999999</c:v>
                </c:pt>
                <c:pt idx="206">
                  <c:v>0.94579999999999997</c:v>
                </c:pt>
                <c:pt idx="207">
                  <c:v>0.93489999999999995</c:v>
                </c:pt>
                <c:pt idx="208">
                  <c:v>0.94279999999999997</c:v>
                </c:pt>
                <c:pt idx="209">
                  <c:v>0.88229999999999997</c:v>
                </c:pt>
                <c:pt idx="210">
                  <c:v>0.97160000000000002</c:v>
                </c:pt>
                <c:pt idx="211">
                  <c:v>0.98240000000000005</c:v>
                </c:pt>
                <c:pt idx="212">
                  <c:v>0.96519999999999995</c:v>
                </c:pt>
                <c:pt idx="213">
                  <c:v>0.96189999999999998</c:v>
                </c:pt>
                <c:pt idx="214">
                  <c:v>0.9556</c:v>
                </c:pt>
                <c:pt idx="215">
                  <c:v>0.95309999999999995</c:v>
                </c:pt>
                <c:pt idx="216">
                  <c:v>0.94720000000000004</c:v>
                </c:pt>
                <c:pt idx="217">
                  <c:v>0.96819999999999995</c:v>
                </c:pt>
                <c:pt idx="218">
                  <c:v>0.93169999999999997</c:v>
                </c:pt>
                <c:pt idx="219">
                  <c:v>0.93259999999999998</c:v>
                </c:pt>
                <c:pt idx="220">
                  <c:v>0.92410000000000003</c:v>
                </c:pt>
                <c:pt idx="221">
                  <c:v>0.9204</c:v>
                </c:pt>
                <c:pt idx="222">
                  <c:v>0.91700000000000004</c:v>
                </c:pt>
                <c:pt idx="223">
                  <c:v>0.93459999999999999</c:v>
                </c:pt>
                <c:pt idx="224">
                  <c:v>0.93700000000000006</c:v>
                </c:pt>
                <c:pt idx="225">
                  <c:v>0.93400000000000005</c:v>
                </c:pt>
                <c:pt idx="226">
                  <c:v>0.93230000000000002</c:v>
                </c:pt>
                <c:pt idx="227">
                  <c:v>0.90359999999999996</c:v>
                </c:pt>
                <c:pt idx="228">
                  <c:v>0.84589999999999999</c:v>
                </c:pt>
                <c:pt idx="229">
                  <c:v>0.9335</c:v>
                </c:pt>
                <c:pt idx="230">
                  <c:v>0.92679999999999996</c:v>
                </c:pt>
                <c:pt idx="231">
                  <c:v>0.93440000000000001</c:v>
                </c:pt>
                <c:pt idx="232">
                  <c:v>0.94620000000000004</c:v>
                </c:pt>
                <c:pt idx="233">
                  <c:v>0.94620000000000004</c:v>
                </c:pt>
                <c:pt idx="234">
                  <c:v>0.9577</c:v>
                </c:pt>
                <c:pt idx="235">
                  <c:v>0.96440000000000003</c:v>
                </c:pt>
                <c:pt idx="236">
                  <c:v>0.96350000000000002</c:v>
                </c:pt>
                <c:pt idx="237">
                  <c:v>0.96989999999999998</c:v>
                </c:pt>
                <c:pt idx="238">
                  <c:v>0.98260000000000003</c:v>
                </c:pt>
                <c:pt idx="239">
                  <c:v>0.93259999999999998</c:v>
                </c:pt>
                <c:pt idx="240">
                  <c:v>0.9869</c:v>
                </c:pt>
                <c:pt idx="241">
                  <c:v>0.98860000000000003</c:v>
                </c:pt>
                <c:pt idx="242">
                  <c:v>0.99109999999999998</c:v>
                </c:pt>
                <c:pt idx="243">
                  <c:v>0.99109999999999998</c:v>
                </c:pt>
                <c:pt idx="244">
                  <c:v>0.99150000000000005</c:v>
                </c:pt>
                <c:pt idx="245">
                  <c:v>0.98809999999999998</c:v>
                </c:pt>
                <c:pt idx="246">
                  <c:v>0.99029999999999996</c:v>
                </c:pt>
                <c:pt idx="247">
                  <c:v>0.9919</c:v>
                </c:pt>
                <c:pt idx="248">
                  <c:v>0.99150000000000005</c:v>
                </c:pt>
                <c:pt idx="249">
                  <c:v>0.99150000000000005</c:v>
                </c:pt>
                <c:pt idx="250">
                  <c:v>0.9758</c:v>
                </c:pt>
                <c:pt idx="251">
                  <c:v>0.99070000000000003</c:v>
                </c:pt>
                <c:pt idx="252">
                  <c:v>0.99150000000000005</c:v>
                </c:pt>
                <c:pt idx="253">
                  <c:v>0.99150000000000005</c:v>
                </c:pt>
                <c:pt idx="254">
                  <c:v>0.99109999999999998</c:v>
                </c:pt>
                <c:pt idx="255">
                  <c:v>0.98770000000000002</c:v>
                </c:pt>
                <c:pt idx="256">
                  <c:v>0.98899999999999999</c:v>
                </c:pt>
                <c:pt idx="257">
                  <c:v>0.98980000000000001</c:v>
                </c:pt>
                <c:pt idx="258">
                  <c:v>0.97540000000000004</c:v>
                </c:pt>
                <c:pt idx="259">
                  <c:v>0.98929999999999996</c:v>
                </c:pt>
                <c:pt idx="260">
                  <c:v>0.98929999999999996</c:v>
                </c:pt>
                <c:pt idx="261">
                  <c:v>0.99050000000000005</c:v>
                </c:pt>
                <c:pt idx="262">
                  <c:v>0.99050000000000005</c:v>
                </c:pt>
                <c:pt idx="263">
                  <c:v>0.99050000000000005</c:v>
                </c:pt>
                <c:pt idx="264">
                  <c:v>0.98560000000000003</c:v>
                </c:pt>
                <c:pt idx="265">
                  <c:v>0.98680000000000001</c:v>
                </c:pt>
                <c:pt idx="266">
                  <c:v>0.98929999999999996</c:v>
                </c:pt>
                <c:pt idx="267">
                  <c:v>0.9889</c:v>
                </c:pt>
                <c:pt idx="268">
                  <c:v>0.98880000000000001</c:v>
                </c:pt>
                <c:pt idx="269">
                  <c:v>0.99009999999999998</c:v>
                </c:pt>
                <c:pt idx="270">
                  <c:v>0.98760000000000003</c:v>
                </c:pt>
                <c:pt idx="271">
                  <c:v>0.98839999999999995</c:v>
                </c:pt>
                <c:pt idx="272">
                  <c:v>0.98799999999999999</c:v>
                </c:pt>
                <c:pt idx="273">
                  <c:v>0.98929999999999996</c:v>
                </c:pt>
                <c:pt idx="274">
                  <c:v>0.988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CC-44AB-8E2E-1B6C3C5A6C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6833279"/>
        <c:axId val="536834527"/>
      </c:lineChart>
      <c:dateAx>
        <c:axId val="536833279"/>
        <c:scaling>
          <c:orientation val="minMax"/>
        </c:scaling>
        <c:delete val="0"/>
        <c:axPos val="b"/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4527"/>
        <c:crosses val="autoZero"/>
        <c:auto val="0"/>
        <c:lblOffset val="100"/>
        <c:baseTimeUnit val="days"/>
        <c:majorUnit val="49"/>
        <c:majorTimeUnit val="days"/>
      </c:dateAx>
      <c:valAx>
        <c:axId val="536834527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36833279"/>
        <c:crosses val="autoZero"/>
        <c:crossBetween val="between"/>
        <c:majorUnit val="0.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6680511219983578"/>
          <c:h val="0.10329709625131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05407522484411E-2"/>
          <c:y val="4.3652227290414486E-2"/>
          <c:w val="0.81618364371120278"/>
          <c:h val="0.59920870353196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9.2.'!$I$9</c:f>
              <c:strCache>
                <c:ptCount val="1"/>
                <c:pt idx="0">
                  <c:v>Зайняті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9:$AA$9</c:f>
              <c:numCache>
                <c:formatCode>General</c:formatCode>
                <c:ptCount val="18"/>
                <c:pt idx="0">
                  <c:v>98.1</c:v>
                </c:pt>
                <c:pt idx="1">
                  <c:v>99</c:v>
                </c:pt>
                <c:pt idx="2">
                  <c:v>85.4</c:v>
                </c:pt>
                <c:pt idx="3">
                  <c:v>77.7</c:v>
                </c:pt>
                <c:pt idx="4">
                  <c:v>78.8</c:v>
                </c:pt>
                <c:pt idx="5">
                  <c:v>78.400000000000006</c:v>
                </c:pt>
                <c:pt idx="6">
                  <c:v>76.8</c:v>
                </c:pt>
                <c:pt idx="7">
                  <c:v>76.3</c:v>
                </c:pt>
                <c:pt idx="8">
                  <c:v>77</c:v>
                </c:pt>
                <c:pt idx="9">
                  <c:v>79.3</c:v>
                </c:pt>
                <c:pt idx="10">
                  <c:v>80.599999999999994</c:v>
                </c:pt>
                <c:pt idx="11">
                  <c:v>80.3</c:v>
                </c:pt>
                <c:pt idx="12">
                  <c:v>77.2</c:v>
                </c:pt>
                <c:pt idx="13">
                  <c:v>79.7</c:v>
                </c:pt>
                <c:pt idx="14">
                  <c:v>80.2</c:v>
                </c:pt>
                <c:pt idx="15">
                  <c:v>78.400000000000006</c:v>
                </c:pt>
                <c:pt idx="16">
                  <c:v>76.7</c:v>
                </c:pt>
                <c:pt idx="17">
                  <c:v>77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3F-4401-9D96-A61A3B90AC85}"/>
            </c:ext>
          </c:extLst>
        </c:ser>
        <c:ser>
          <c:idx val="1"/>
          <c:order val="1"/>
          <c:tx>
            <c:strRef>
              <c:f>'3.9.2.'!$I$10</c:f>
              <c:strCache>
                <c:ptCount val="1"/>
                <c:pt idx="0">
                  <c:v>В оплачуваній відпустц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0:$AA$10</c:f>
              <c:numCache>
                <c:formatCode>General</c:formatCode>
                <c:ptCount val="18"/>
                <c:pt idx="0">
                  <c:v>6.5</c:v>
                </c:pt>
                <c:pt idx="1">
                  <c:v>5.4</c:v>
                </c:pt>
                <c:pt idx="2">
                  <c:v>10</c:v>
                </c:pt>
                <c:pt idx="3">
                  <c:v>13.6</c:v>
                </c:pt>
                <c:pt idx="4">
                  <c:v>9.8000000000000007</c:v>
                </c:pt>
                <c:pt idx="5">
                  <c:v>10.9</c:v>
                </c:pt>
                <c:pt idx="6">
                  <c:v>11.8</c:v>
                </c:pt>
                <c:pt idx="7">
                  <c:v>12.1</c:v>
                </c:pt>
                <c:pt idx="8">
                  <c:v>11</c:v>
                </c:pt>
                <c:pt idx="9">
                  <c:v>8.1</c:v>
                </c:pt>
                <c:pt idx="10">
                  <c:v>6.5</c:v>
                </c:pt>
                <c:pt idx="11">
                  <c:v>6.4</c:v>
                </c:pt>
                <c:pt idx="12">
                  <c:v>8.1999999999999993</c:v>
                </c:pt>
                <c:pt idx="13">
                  <c:v>5.8</c:v>
                </c:pt>
                <c:pt idx="14">
                  <c:v>5.0999999999999996</c:v>
                </c:pt>
                <c:pt idx="15">
                  <c:v>6.5</c:v>
                </c:pt>
                <c:pt idx="16">
                  <c:v>7.9</c:v>
                </c:pt>
                <c:pt idx="17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3F-4401-9D96-A61A3B90AC85}"/>
            </c:ext>
          </c:extLst>
        </c:ser>
        <c:ser>
          <c:idx val="2"/>
          <c:order val="2"/>
          <c:tx>
            <c:strRef>
              <c:f>'3.9.2.'!$I$11</c:f>
              <c:strCache>
                <c:ptCount val="1"/>
                <c:pt idx="0">
                  <c:v>У простої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1:$AA$11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6.8</c:v>
                </c:pt>
                <c:pt idx="3">
                  <c:v>7.5</c:v>
                </c:pt>
                <c:pt idx="4">
                  <c:v>8.6</c:v>
                </c:pt>
                <c:pt idx="5">
                  <c:v>5.4</c:v>
                </c:pt>
                <c:pt idx="6">
                  <c:v>3.9</c:v>
                </c:pt>
                <c:pt idx="7">
                  <c:v>2.2000000000000002</c:v>
                </c:pt>
                <c:pt idx="8">
                  <c:v>1.5</c:v>
                </c:pt>
                <c:pt idx="9">
                  <c:v>1</c:v>
                </c:pt>
                <c:pt idx="10">
                  <c:v>0.5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0.5</c:v>
                </c:pt>
                <c:pt idx="15">
                  <c:v>0.4</c:v>
                </c:pt>
                <c:pt idx="16">
                  <c:v>0.4</c:v>
                </c:pt>
                <c:pt idx="17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3F-4401-9D96-A61A3B90AC85}"/>
            </c:ext>
          </c:extLst>
        </c:ser>
        <c:ser>
          <c:idx val="3"/>
          <c:order val="3"/>
          <c:tx>
            <c:strRef>
              <c:f>'3.9.2.'!$I$12</c:f>
              <c:strCache>
                <c:ptCount val="1"/>
                <c:pt idx="0">
                  <c:v>У неоплачуваній відпустц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2:$AA$12</c:f>
              <c:numCache>
                <c:formatCode>General</c:formatCode>
                <c:ptCount val="18"/>
                <c:pt idx="0">
                  <c:v>0.5</c:v>
                </c:pt>
                <c:pt idx="1">
                  <c:v>0.6</c:v>
                </c:pt>
                <c:pt idx="2">
                  <c:v>2.2999999999999998</c:v>
                </c:pt>
                <c:pt idx="3">
                  <c:v>4.2</c:v>
                </c:pt>
                <c:pt idx="4">
                  <c:v>3.6</c:v>
                </c:pt>
                <c:pt idx="5">
                  <c:v>4.3</c:v>
                </c:pt>
                <c:pt idx="6">
                  <c:v>4</c:v>
                </c:pt>
                <c:pt idx="7">
                  <c:v>3.5</c:v>
                </c:pt>
                <c:pt idx="8">
                  <c:v>2.7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1.9</c:v>
                </c:pt>
                <c:pt idx="12">
                  <c:v>1.8</c:v>
                </c:pt>
                <c:pt idx="13">
                  <c:v>1.8</c:v>
                </c:pt>
                <c:pt idx="14">
                  <c:v>1.6</c:v>
                </c:pt>
                <c:pt idx="15">
                  <c:v>1.5</c:v>
                </c:pt>
                <c:pt idx="16">
                  <c:v>1.6</c:v>
                </c:pt>
                <c:pt idx="17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3F-4401-9D96-A61A3B90AC85}"/>
            </c:ext>
          </c:extLst>
        </c:ser>
        <c:ser>
          <c:idx val="4"/>
          <c:order val="4"/>
          <c:tx>
            <c:strRef>
              <c:f>'3.9.2.'!$I$13</c:f>
              <c:strCache>
                <c:ptCount val="1"/>
                <c:pt idx="0">
                  <c:v>Мобілізовані до Збройних сил Україн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3:$AA$13</c:f>
              <c:numCache>
                <c:formatCode>General</c:formatCode>
                <c:ptCount val="18"/>
                <c:pt idx="0">
                  <c:v>0.2</c:v>
                </c:pt>
                <c:pt idx="1">
                  <c:v>0.3</c:v>
                </c:pt>
                <c:pt idx="2">
                  <c:v>1</c:v>
                </c:pt>
                <c:pt idx="3">
                  <c:v>1.4</c:v>
                </c:pt>
                <c:pt idx="4">
                  <c:v>1.5</c:v>
                </c:pt>
                <c:pt idx="5">
                  <c:v>1.6</c:v>
                </c:pt>
                <c:pt idx="6">
                  <c:v>1.7</c:v>
                </c:pt>
                <c:pt idx="7">
                  <c:v>1.8</c:v>
                </c:pt>
                <c:pt idx="8">
                  <c:v>1.8</c:v>
                </c:pt>
                <c:pt idx="9">
                  <c:v>1.9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3F-4401-9D96-A61A3B90A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8629888"/>
        <c:axId val="1758638208"/>
      </c:barChart>
      <c:lineChart>
        <c:grouping val="standard"/>
        <c:varyColors val="0"/>
        <c:ser>
          <c:idx val="5"/>
          <c:order val="5"/>
          <c:tx>
            <c:strRef>
              <c:f>'3.9.2.'!$I$14</c:f>
              <c:strCache>
                <c:ptCount val="1"/>
                <c:pt idx="0">
                  <c:v>Частка осіб, що працюють з-за кордону (п. ш. 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4:$AA$14</c:f>
              <c:numCache>
                <c:formatCode>0.0%</c:formatCode>
                <c:ptCount val="18"/>
                <c:pt idx="0">
                  <c:v>0</c:v>
                </c:pt>
                <c:pt idx="1">
                  <c:v>6.0000000000000001E-3</c:v>
                </c:pt>
                <c:pt idx="2">
                  <c:v>1.1900000000000001E-2</c:v>
                </c:pt>
                <c:pt idx="3">
                  <c:v>5.5199999999999999E-2</c:v>
                </c:pt>
                <c:pt idx="4">
                  <c:v>7.3200000000000001E-2</c:v>
                </c:pt>
                <c:pt idx="5">
                  <c:v>7.2499999999999995E-2</c:v>
                </c:pt>
                <c:pt idx="6">
                  <c:v>6.5600000000000006E-2</c:v>
                </c:pt>
                <c:pt idx="7">
                  <c:v>6.2100000000000002E-2</c:v>
                </c:pt>
                <c:pt idx="8">
                  <c:v>5.7299999999999997E-2</c:v>
                </c:pt>
                <c:pt idx="9">
                  <c:v>4.9599999999999998E-2</c:v>
                </c:pt>
                <c:pt idx="10">
                  <c:v>4.7500000000000001E-2</c:v>
                </c:pt>
                <c:pt idx="11">
                  <c:v>3.73E-2</c:v>
                </c:pt>
                <c:pt idx="12">
                  <c:v>3.95E-2</c:v>
                </c:pt>
                <c:pt idx="13">
                  <c:v>3.7699999999999997E-2</c:v>
                </c:pt>
                <c:pt idx="14">
                  <c:v>3.85E-2</c:v>
                </c:pt>
                <c:pt idx="15">
                  <c:v>3.6999999999999998E-2</c:v>
                </c:pt>
                <c:pt idx="16">
                  <c:v>3.5400000000000001E-2</c:v>
                </c:pt>
                <c:pt idx="17">
                  <c:v>3.37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3F-4401-9D96-A61A3B90AC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58624480"/>
        <c:axId val="1758626976"/>
      </c:lineChart>
      <c:catAx>
        <c:axId val="1758629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38208"/>
        <c:crosses val="autoZero"/>
        <c:auto val="1"/>
        <c:lblAlgn val="ctr"/>
        <c:lblOffset val="100"/>
        <c:tickLblSkip val="3"/>
        <c:noMultiLvlLbl val="0"/>
      </c:catAx>
      <c:valAx>
        <c:axId val="1758638208"/>
        <c:scaling>
          <c:orientation val="minMax"/>
          <c:max val="1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9888"/>
        <c:crosses val="autoZero"/>
        <c:crossBetween val="between"/>
        <c:majorUnit val="20"/>
      </c:valAx>
      <c:valAx>
        <c:axId val="1758626976"/>
        <c:scaling>
          <c:orientation val="minMax"/>
          <c:max val="0.1200000000000000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4480"/>
        <c:crosses val="max"/>
        <c:crossBetween val="between"/>
        <c:majorUnit val="2.0000000000000004E-2"/>
      </c:valAx>
      <c:catAx>
        <c:axId val="17586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586269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920871656723484"/>
          <c:w val="1"/>
          <c:h val="0.280272683686535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05407522484411E-2"/>
          <c:y val="4.3652227290414486E-2"/>
          <c:w val="0.81618364371120278"/>
          <c:h val="0.599208703531965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9.2.'!$H$9</c:f>
              <c:strCache>
                <c:ptCount val="1"/>
                <c:pt idx="0">
                  <c:v>Employed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9:$AA$9</c:f>
              <c:numCache>
                <c:formatCode>General</c:formatCode>
                <c:ptCount val="18"/>
                <c:pt idx="0">
                  <c:v>98.1</c:v>
                </c:pt>
                <c:pt idx="1">
                  <c:v>99</c:v>
                </c:pt>
                <c:pt idx="2">
                  <c:v>85.4</c:v>
                </c:pt>
                <c:pt idx="3">
                  <c:v>77.7</c:v>
                </c:pt>
                <c:pt idx="4">
                  <c:v>78.8</c:v>
                </c:pt>
                <c:pt idx="5">
                  <c:v>78.400000000000006</c:v>
                </c:pt>
                <c:pt idx="6">
                  <c:v>76.8</c:v>
                </c:pt>
                <c:pt idx="7">
                  <c:v>76.3</c:v>
                </c:pt>
                <c:pt idx="8">
                  <c:v>77</c:v>
                </c:pt>
                <c:pt idx="9">
                  <c:v>79.3</c:v>
                </c:pt>
                <c:pt idx="10">
                  <c:v>80.599999999999994</c:v>
                </c:pt>
                <c:pt idx="11">
                  <c:v>80.3</c:v>
                </c:pt>
                <c:pt idx="12">
                  <c:v>77.2</c:v>
                </c:pt>
                <c:pt idx="13">
                  <c:v>79.7</c:v>
                </c:pt>
                <c:pt idx="14">
                  <c:v>80.2</c:v>
                </c:pt>
                <c:pt idx="15">
                  <c:v>78.400000000000006</c:v>
                </c:pt>
                <c:pt idx="16">
                  <c:v>76.7</c:v>
                </c:pt>
                <c:pt idx="17">
                  <c:v>77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50-47A0-8A7D-EDE7EB7B53B6}"/>
            </c:ext>
          </c:extLst>
        </c:ser>
        <c:ser>
          <c:idx val="1"/>
          <c:order val="1"/>
          <c:tx>
            <c:strRef>
              <c:f>'3.9.2.'!$H$10</c:f>
              <c:strCache>
                <c:ptCount val="1"/>
                <c:pt idx="0">
                  <c:v>On paid leav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0:$AA$10</c:f>
              <c:numCache>
                <c:formatCode>General</c:formatCode>
                <c:ptCount val="18"/>
                <c:pt idx="0">
                  <c:v>6.5</c:v>
                </c:pt>
                <c:pt idx="1">
                  <c:v>5.4</c:v>
                </c:pt>
                <c:pt idx="2">
                  <c:v>10</c:v>
                </c:pt>
                <c:pt idx="3">
                  <c:v>13.6</c:v>
                </c:pt>
                <c:pt idx="4">
                  <c:v>9.8000000000000007</c:v>
                </c:pt>
                <c:pt idx="5">
                  <c:v>10.9</c:v>
                </c:pt>
                <c:pt idx="6">
                  <c:v>11.8</c:v>
                </c:pt>
                <c:pt idx="7">
                  <c:v>12.1</c:v>
                </c:pt>
                <c:pt idx="8">
                  <c:v>11</c:v>
                </c:pt>
                <c:pt idx="9">
                  <c:v>8.1</c:v>
                </c:pt>
                <c:pt idx="10">
                  <c:v>6.5</c:v>
                </c:pt>
                <c:pt idx="11">
                  <c:v>6.4</c:v>
                </c:pt>
                <c:pt idx="12">
                  <c:v>8.1999999999999993</c:v>
                </c:pt>
                <c:pt idx="13">
                  <c:v>5.8</c:v>
                </c:pt>
                <c:pt idx="14">
                  <c:v>5.0999999999999996</c:v>
                </c:pt>
                <c:pt idx="15">
                  <c:v>6.5</c:v>
                </c:pt>
                <c:pt idx="16">
                  <c:v>7.9</c:v>
                </c:pt>
                <c:pt idx="17">
                  <c:v>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50-47A0-8A7D-EDE7EB7B53B6}"/>
            </c:ext>
          </c:extLst>
        </c:ser>
        <c:ser>
          <c:idx val="2"/>
          <c:order val="2"/>
          <c:tx>
            <c:strRef>
              <c:f>'3.9.2.'!$H$11</c:f>
              <c:strCache>
                <c:ptCount val="1"/>
                <c:pt idx="0">
                  <c:v>Temporarily idle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1:$AA$11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6.8</c:v>
                </c:pt>
                <c:pt idx="3">
                  <c:v>7.5</c:v>
                </c:pt>
                <c:pt idx="4">
                  <c:v>8.6</c:v>
                </c:pt>
                <c:pt idx="5">
                  <c:v>5.4</c:v>
                </c:pt>
                <c:pt idx="6">
                  <c:v>3.9</c:v>
                </c:pt>
                <c:pt idx="7">
                  <c:v>2.2000000000000002</c:v>
                </c:pt>
                <c:pt idx="8">
                  <c:v>1.5</c:v>
                </c:pt>
                <c:pt idx="9">
                  <c:v>1</c:v>
                </c:pt>
                <c:pt idx="10">
                  <c:v>0.5</c:v>
                </c:pt>
                <c:pt idx="11">
                  <c:v>0.5</c:v>
                </c:pt>
                <c:pt idx="12">
                  <c:v>0.7</c:v>
                </c:pt>
                <c:pt idx="13">
                  <c:v>0.5</c:v>
                </c:pt>
                <c:pt idx="14">
                  <c:v>0.5</c:v>
                </c:pt>
                <c:pt idx="15">
                  <c:v>0.4</c:v>
                </c:pt>
                <c:pt idx="16">
                  <c:v>0.4</c:v>
                </c:pt>
                <c:pt idx="17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50-47A0-8A7D-EDE7EB7B53B6}"/>
            </c:ext>
          </c:extLst>
        </c:ser>
        <c:ser>
          <c:idx val="3"/>
          <c:order val="3"/>
          <c:tx>
            <c:strRef>
              <c:f>'3.9.2.'!$H$12</c:f>
              <c:strCache>
                <c:ptCount val="1"/>
                <c:pt idx="0">
                  <c:v>On unpaid leave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2:$AA$12</c:f>
              <c:numCache>
                <c:formatCode>General</c:formatCode>
                <c:ptCount val="18"/>
                <c:pt idx="0">
                  <c:v>0.5</c:v>
                </c:pt>
                <c:pt idx="1">
                  <c:v>0.6</c:v>
                </c:pt>
                <c:pt idx="2">
                  <c:v>2.2999999999999998</c:v>
                </c:pt>
                <c:pt idx="3">
                  <c:v>4.2</c:v>
                </c:pt>
                <c:pt idx="4">
                  <c:v>3.6</c:v>
                </c:pt>
                <c:pt idx="5">
                  <c:v>4.3</c:v>
                </c:pt>
                <c:pt idx="6">
                  <c:v>4</c:v>
                </c:pt>
                <c:pt idx="7">
                  <c:v>3.5</c:v>
                </c:pt>
                <c:pt idx="8">
                  <c:v>2.7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1.9</c:v>
                </c:pt>
                <c:pt idx="12">
                  <c:v>1.8</c:v>
                </c:pt>
                <c:pt idx="13">
                  <c:v>1.8</c:v>
                </c:pt>
                <c:pt idx="14">
                  <c:v>1.6</c:v>
                </c:pt>
                <c:pt idx="15">
                  <c:v>1.5</c:v>
                </c:pt>
                <c:pt idx="16">
                  <c:v>1.6</c:v>
                </c:pt>
                <c:pt idx="17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50-47A0-8A7D-EDE7EB7B53B6}"/>
            </c:ext>
          </c:extLst>
        </c:ser>
        <c:ser>
          <c:idx val="4"/>
          <c:order val="4"/>
          <c:tx>
            <c:strRef>
              <c:f>'3.9.2.'!$H$13</c:f>
              <c:strCache>
                <c:ptCount val="1"/>
                <c:pt idx="0">
                  <c:v>Conscripted to Armed Forces of Ukrain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3:$AA$13</c:f>
              <c:numCache>
                <c:formatCode>General</c:formatCode>
                <c:ptCount val="18"/>
                <c:pt idx="0">
                  <c:v>0.2</c:v>
                </c:pt>
                <c:pt idx="1">
                  <c:v>0.3</c:v>
                </c:pt>
                <c:pt idx="2">
                  <c:v>1</c:v>
                </c:pt>
                <c:pt idx="3">
                  <c:v>1.4</c:v>
                </c:pt>
                <c:pt idx="4">
                  <c:v>1.5</c:v>
                </c:pt>
                <c:pt idx="5">
                  <c:v>1.6</c:v>
                </c:pt>
                <c:pt idx="6">
                  <c:v>1.7</c:v>
                </c:pt>
                <c:pt idx="7">
                  <c:v>1.8</c:v>
                </c:pt>
                <c:pt idx="8">
                  <c:v>1.8</c:v>
                </c:pt>
                <c:pt idx="9">
                  <c:v>1.9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50-47A0-8A7D-EDE7EB7B53B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1758629888"/>
        <c:axId val="1758638208"/>
      </c:barChart>
      <c:lineChart>
        <c:grouping val="standard"/>
        <c:varyColors val="0"/>
        <c:ser>
          <c:idx val="5"/>
          <c:order val="5"/>
          <c:tx>
            <c:strRef>
              <c:f>'3.9.2.'!$H$14</c:f>
              <c:strCache>
                <c:ptCount val="1"/>
                <c:pt idx="0">
                  <c:v>Share of personnel working from abroad (r.h.s.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elete val="1"/>
          </c:dLbls>
          <c:cat>
            <c:strRef>
              <c:f>'3.9.2.'!$J$8:$AA$8</c:f>
              <c:strCache>
                <c:ptCount val="18"/>
                <c:pt idx="0">
                  <c:v>12.21</c:v>
                </c:pt>
                <c:pt idx="1">
                  <c:v>01.22</c:v>
                </c:pt>
                <c:pt idx="2">
                  <c:v>02.22</c:v>
                </c:pt>
                <c:pt idx="3">
                  <c:v>03.22</c:v>
                </c:pt>
                <c:pt idx="4">
                  <c:v>04.22</c:v>
                </c:pt>
                <c:pt idx="5">
                  <c:v>05.22</c:v>
                </c:pt>
                <c:pt idx="6">
                  <c:v>06.22</c:v>
                </c:pt>
                <c:pt idx="7">
                  <c:v>07.22</c:v>
                </c:pt>
                <c:pt idx="8">
                  <c:v>08.22</c:v>
                </c:pt>
                <c:pt idx="9">
                  <c:v>09.22</c:v>
                </c:pt>
                <c:pt idx="10">
                  <c:v>10.22</c:v>
                </c:pt>
                <c:pt idx="11">
                  <c:v>11.22</c:v>
                </c:pt>
                <c:pt idx="12">
                  <c:v>12.22</c:v>
                </c:pt>
                <c:pt idx="13">
                  <c:v>01.23</c:v>
                </c:pt>
                <c:pt idx="14">
                  <c:v>02.23</c:v>
                </c:pt>
                <c:pt idx="15">
                  <c:v>03.23</c:v>
                </c:pt>
                <c:pt idx="16">
                  <c:v>04.23</c:v>
                </c:pt>
                <c:pt idx="17">
                  <c:v>05.23</c:v>
                </c:pt>
              </c:strCache>
            </c:strRef>
          </c:cat>
          <c:val>
            <c:numRef>
              <c:f>'3.9.2.'!$J$14:$AA$14</c:f>
              <c:numCache>
                <c:formatCode>0.0%</c:formatCode>
                <c:ptCount val="18"/>
                <c:pt idx="0">
                  <c:v>0</c:v>
                </c:pt>
                <c:pt idx="1">
                  <c:v>6.0000000000000001E-3</c:v>
                </c:pt>
                <c:pt idx="2">
                  <c:v>1.1900000000000001E-2</c:v>
                </c:pt>
                <c:pt idx="3">
                  <c:v>5.5199999999999999E-2</c:v>
                </c:pt>
                <c:pt idx="4">
                  <c:v>7.3200000000000001E-2</c:v>
                </c:pt>
                <c:pt idx="5">
                  <c:v>7.2499999999999995E-2</c:v>
                </c:pt>
                <c:pt idx="6">
                  <c:v>6.5600000000000006E-2</c:v>
                </c:pt>
                <c:pt idx="7">
                  <c:v>6.2100000000000002E-2</c:v>
                </c:pt>
                <c:pt idx="8">
                  <c:v>5.7299999999999997E-2</c:v>
                </c:pt>
                <c:pt idx="9">
                  <c:v>4.9599999999999998E-2</c:v>
                </c:pt>
                <c:pt idx="10">
                  <c:v>4.7500000000000001E-2</c:v>
                </c:pt>
                <c:pt idx="11">
                  <c:v>3.73E-2</c:v>
                </c:pt>
                <c:pt idx="12">
                  <c:v>3.95E-2</c:v>
                </c:pt>
                <c:pt idx="13">
                  <c:v>3.7699999999999997E-2</c:v>
                </c:pt>
                <c:pt idx="14">
                  <c:v>3.85E-2</c:v>
                </c:pt>
                <c:pt idx="15">
                  <c:v>3.6999999999999998E-2</c:v>
                </c:pt>
                <c:pt idx="16">
                  <c:v>3.5400000000000001E-2</c:v>
                </c:pt>
                <c:pt idx="17">
                  <c:v>3.37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50-47A0-8A7D-EDE7EB7B53B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758624480"/>
        <c:axId val="1758626976"/>
      </c:lineChart>
      <c:catAx>
        <c:axId val="175862988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38208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758638208"/>
        <c:scaling>
          <c:orientation val="minMax"/>
          <c:max val="1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9888"/>
        <c:crosses val="autoZero"/>
        <c:crossBetween val="between"/>
        <c:majorUnit val="20"/>
      </c:valAx>
      <c:valAx>
        <c:axId val="1758626976"/>
        <c:scaling>
          <c:orientation val="minMax"/>
          <c:max val="0.12000000000000001"/>
          <c:min val="0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58624480"/>
        <c:crosses val="max"/>
        <c:crossBetween val="between"/>
        <c:majorUnit val="2.0000000000000004E-2"/>
      </c:valAx>
      <c:catAx>
        <c:axId val="17586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7586269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1920872297928151"/>
          <c:w val="1"/>
          <c:h val="0.280272683686535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458655586222237"/>
          <c:y val="5.6222015091215244E-2"/>
          <c:w val="0.50931920296200339"/>
          <c:h val="0.7614572089632980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9.3.'!$I$10</c:f>
              <c:strCache>
                <c:ptCount val="1"/>
                <c:pt idx="0">
                  <c:v>Зниж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3.'!$J$9:$M$9</c:f>
              <c:strCache>
                <c:ptCount val="4"/>
                <c:pt idx="0">
                  <c:v>Очікувана зміна рівня фінансового шахрайства</c:v>
                </c:pt>
                <c:pt idx="1">
                  <c:v>Зміна рівня фінансового шахрайства за останні 6 місяців</c:v>
                </c:pt>
                <c:pt idx="2">
                  <c:v>Очікувана зміна рівня кіберризику протягом наступних 6 місяців</c:v>
                </c:pt>
                <c:pt idx="3">
                  <c:v>Зміна рівня кіберризику за останні 6 місяців</c:v>
                </c:pt>
              </c:strCache>
            </c:strRef>
          </c:cat>
          <c:val>
            <c:numRef>
              <c:f>'3.9.3.'!$J$10:$M$10</c:f>
              <c:numCache>
                <c:formatCode>0%</c:formatCode>
                <c:ptCount val="4"/>
                <c:pt idx="0">
                  <c:v>-0.55559999999999998</c:v>
                </c:pt>
                <c:pt idx="1">
                  <c:v>-3.1699999999999999E-2</c:v>
                </c:pt>
                <c:pt idx="2">
                  <c:v>-4.7600000000000003E-2</c:v>
                </c:pt>
                <c:pt idx="3">
                  <c:v>-7.93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E9-400A-B377-F83829FBF038}"/>
            </c:ext>
          </c:extLst>
        </c:ser>
        <c:ser>
          <c:idx val="1"/>
          <c:order val="1"/>
          <c:tx>
            <c:strRef>
              <c:f>'3.9.3.'!$I$11</c:f>
              <c:strCache>
                <c:ptCount val="1"/>
                <c:pt idx="0">
                  <c:v>Зроста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3.'!$J$9:$M$9</c:f>
              <c:strCache>
                <c:ptCount val="4"/>
                <c:pt idx="0">
                  <c:v>Очікувана зміна рівня фінансового шахрайства</c:v>
                </c:pt>
                <c:pt idx="1">
                  <c:v>Зміна рівня фінансового шахрайства за останні 6 місяців</c:v>
                </c:pt>
                <c:pt idx="2">
                  <c:v>Очікувана зміна рівня кіберризику протягом наступних 6 місяців</c:v>
                </c:pt>
                <c:pt idx="3">
                  <c:v>Зміна рівня кіберризику за останні 6 місяців</c:v>
                </c:pt>
              </c:strCache>
            </c:strRef>
          </c:cat>
          <c:val>
            <c:numRef>
              <c:f>'3.9.3.'!$J$11:$M$11</c:f>
              <c:numCache>
                <c:formatCode>0%</c:formatCode>
                <c:ptCount val="4"/>
                <c:pt idx="0">
                  <c:v>0.44440000000000002</c:v>
                </c:pt>
                <c:pt idx="1">
                  <c:v>0.23810000000000001</c:v>
                </c:pt>
                <c:pt idx="2">
                  <c:v>0.23810000000000001</c:v>
                </c:pt>
                <c:pt idx="3">
                  <c:v>0.158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E9-400A-B377-F83829FBF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0580640"/>
        <c:axId val="2050584800"/>
      </c:barChart>
      <c:catAx>
        <c:axId val="2050580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50584800"/>
        <c:crosses val="autoZero"/>
        <c:auto val="1"/>
        <c:lblAlgn val="ctr"/>
        <c:lblOffset val="100"/>
        <c:noMultiLvlLbl val="0"/>
      </c:catAx>
      <c:valAx>
        <c:axId val="2050584800"/>
        <c:scaling>
          <c:orientation val="minMax"/>
          <c:max val="0.60000000000000009"/>
          <c:min val="-0.60000000000000009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505806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8619872204410329"/>
          <c:y val="0.90132498939652916"/>
          <c:w val="0.42760222978616269"/>
          <c:h val="9.22240367349945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458655586222237"/>
          <c:y val="5.6222015091215244E-2"/>
          <c:w val="0.50931920296200339"/>
          <c:h val="0.7614572089632980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3.9.3.'!$H$10</c:f>
              <c:strCache>
                <c:ptCount val="1"/>
                <c:pt idx="0">
                  <c:v>Declin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3.'!$J$8:$M$8</c:f>
              <c:strCache>
                <c:ptCount val="4"/>
                <c:pt idx="0">
                  <c:v>Expected change in financial fraudulence threat level</c:v>
                </c:pt>
                <c:pt idx="1">
                  <c:v>Change in financial fraudulence threat level over the past 6 months</c:v>
                </c:pt>
                <c:pt idx="2">
                  <c:v>Expected change in cyber risk over the next 6 months</c:v>
                </c:pt>
                <c:pt idx="3">
                  <c:v>Change in cyber risk level over the past 6 months</c:v>
                </c:pt>
              </c:strCache>
            </c:strRef>
          </c:cat>
          <c:val>
            <c:numRef>
              <c:f>'3.9.3.'!$J$10:$M$10</c:f>
              <c:numCache>
                <c:formatCode>0%</c:formatCode>
                <c:ptCount val="4"/>
                <c:pt idx="0">
                  <c:v>-0.55559999999999998</c:v>
                </c:pt>
                <c:pt idx="1">
                  <c:v>-3.1699999999999999E-2</c:v>
                </c:pt>
                <c:pt idx="2">
                  <c:v>-4.7600000000000003E-2</c:v>
                </c:pt>
                <c:pt idx="3">
                  <c:v>-7.9399999999999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8-4E35-96A0-6C092BEE5D0A}"/>
            </c:ext>
          </c:extLst>
        </c:ser>
        <c:ser>
          <c:idx val="1"/>
          <c:order val="1"/>
          <c:tx>
            <c:strRef>
              <c:f>'3.9.3.'!$H$11</c:f>
              <c:strCache>
                <c:ptCount val="1"/>
                <c:pt idx="0">
                  <c:v>Increas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3.'!$J$8:$M$8</c:f>
              <c:strCache>
                <c:ptCount val="4"/>
                <c:pt idx="0">
                  <c:v>Expected change in financial fraudulence threat level</c:v>
                </c:pt>
                <c:pt idx="1">
                  <c:v>Change in financial fraudulence threat level over the past 6 months</c:v>
                </c:pt>
                <c:pt idx="2">
                  <c:v>Expected change in cyber risk over the next 6 months</c:v>
                </c:pt>
                <c:pt idx="3">
                  <c:v>Change in cyber risk level over the past 6 months</c:v>
                </c:pt>
              </c:strCache>
            </c:strRef>
          </c:cat>
          <c:val>
            <c:numRef>
              <c:f>'3.9.3.'!$J$11:$M$11</c:f>
              <c:numCache>
                <c:formatCode>0%</c:formatCode>
                <c:ptCount val="4"/>
                <c:pt idx="0">
                  <c:v>0.44440000000000002</c:v>
                </c:pt>
                <c:pt idx="1">
                  <c:v>0.23810000000000001</c:v>
                </c:pt>
                <c:pt idx="2">
                  <c:v>0.23810000000000001</c:v>
                </c:pt>
                <c:pt idx="3">
                  <c:v>0.158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8-4E35-96A0-6C092BEE5D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50580640"/>
        <c:axId val="2050584800"/>
      </c:barChart>
      <c:catAx>
        <c:axId val="20505806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50584800"/>
        <c:crosses val="autoZero"/>
        <c:auto val="1"/>
        <c:lblAlgn val="ctr"/>
        <c:lblOffset val="100"/>
        <c:noMultiLvlLbl val="0"/>
      </c:catAx>
      <c:valAx>
        <c:axId val="2050584800"/>
        <c:scaling>
          <c:orientation val="minMax"/>
          <c:max val="0.60000000000000009"/>
          <c:min val="-0.60000000000000009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505806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8619872204410329"/>
          <c:y val="0.90132498939652916"/>
          <c:w val="0.42760222978616269"/>
          <c:h val="9.22240367349945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9953238019580619E-2"/>
          <c:w val="0.83362745098039215"/>
          <c:h val="0.660239285714285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9.4.'!$L$10</c:f>
              <c:strCache>
                <c:ptCount val="1"/>
                <c:pt idx="0">
                  <c:v>Знизилас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4.'!$M$9:$AC$9</c:f>
              <c:strCache>
                <c:ptCount val="1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</c:strCache>
            </c:strRef>
          </c:cat>
          <c:val>
            <c:numRef>
              <c:f>'3.9.4.'!$M$10:$AC$10</c:f>
              <c:numCache>
                <c:formatCode>General</c:formatCode>
                <c:ptCount val="17"/>
                <c:pt idx="0">
                  <c:v>-6</c:v>
                </c:pt>
                <c:pt idx="1">
                  <c:v>-6</c:v>
                </c:pt>
                <c:pt idx="2">
                  <c:v>-9</c:v>
                </c:pt>
                <c:pt idx="3">
                  <c:v>-12</c:v>
                </c:pt>
                <c:pt idx="4">
                  <c:v>-6</c:v>
                </c:pt>
                <c:pt idx="5">
                  <c:v>-18</c:v>
                </c:pt>
                <c:pt idx="6">
                  <c:v>-10</c:v>
                </c:pt>
                <c:pt idx="7">
                  <c:v>-7</c:v>
                </c:pt>
                <c:pt idx="8">
                  <c:v>-17</c:v>
                </c:pt>
                <c:pt idx="9">
                  <c:v>-14</c:v>
                </c:pt>
                <c:pt idx="10">
                  <c:v>-13</c:v>
                </c:pt>
                <c:pt idx="11">
                  <c:v>-13</c:v>
                </c:pt>
                <c:pt idx="12">
                  <c:v>-10</c:v>
                </c:pt>
                <c:pt idx="13">
                  <c:v>-11</c:v>
                </c:pt>
                <c:pt idx="14">
                  <c:v>-13</c:v>
                </c:pt>
                <c:pt idx="15">
                  <c:v>-18</c:v>
                </c:pt>
                <c:pt idx="16">
                  <c:v>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EA-4E31-AE61-F7E8FC464C23}"/>
            </c:ext>
          </c:extLst>
        </c:ser>
        <c:ser>
          <c:idx val="1"/>
          <c:order val="1"/>
          <c:tx>
            <c:strRef>
              <c:f>'3.9.4.'!$L$11</c:f>
              <c:strCache>
                <c:ptCount val="1"/>
                <c:pt idx="0">
                  <c:v>Зросла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4.'!$M$9:$AC$9</c:f>
              <c:strCache>
                <c:ptCount val="1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</c:strCache>
            </c:strRef>
          </c:cat>
          <c:val>
            <c:numRef>
              <c:f>'3.9.4.'!$M$11:$AC$11</c:f>
              <c:numCache>
                <c:formatCode>General</c:formatCode>
                <c:ptCount val="17"/>
                <c:pt idx="0">
                  <c:v>4</c:v>
                </c:pt>
                <c:pt idx="1">
                  <c:v>12</c:v>
                </c:pt>
                <c:pt idx="2">
                  <c:v>7</c:v>
                </c:pt>
                <c:pt idx="3">
                  <c:v>7</c:v>
                </c:pt>
                <c:pt idx="4">
                  <c:v>26</c:v>
                </c:pt>
                <c:pt idx="5">
                  <c:v>8</c:v>
                </c:pt>
                <c:pt idx="6">
                  <c:v>12</c:v>
                </c:pt>
                <c:pt idx="7">
                  <c:v>19</c:v>
                </c:pt>
                <c:pt idx="8">
                  <c:v>11</c:v>
                </c:pt>
                <c:pt idx="9">
                  <c:v>12</c:v>
                </c:pt>
                <c:pt idx="10">
                  <c:v>12</c:v>
                </c:pt>
                <c:pt idx="11">
                  <c:v>15</c:v>
                </c:pt>
                <c:pt idx="12">
                  <c:v>14</c:v>
                </c:pt>
                <c:pt idx="13">
                  <c:v>18</c:v>
                </c:pt>
                <c:pt idx="14">
                  <c:v>12</c:v>
                </c:pt>
                <c:pt idx="15">
                  <c:v>10</c:v>
                </c:pt>
                <c:pt idx="16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EA-4E31-AE61-F7E8FC464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9886344"/>
        <c:axId val="559888640"/>
      </c:barChart>
      <c:lineChart>
        <c:grouping val="standard"/>
        <c:varyColors val="0"/>
        <c:ser>
          <c:idx val="2"/>
          <c:order val="2"/>
          <c:tx>
            <c:strRef>
              <c:f>'3.9.4.'!$L$12</c:f>
              <c:strCache>
                <c:ptCount val="1"/>
                <c:pt idx="0">
                  <c:v>Кількість кібератак, що призвели до тимчасових збоїв 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4.'!$M$9:$AC$9</c:f>
              <c:strCache>
                <c:ptCount val="1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</c:strCache>
            </c:strRef>
          </c:cat>
          <c:val>
            <c:numRef>
              <c:f>'3.9.4.'!$M$12:$AC$12</c:f>
              <c:numCache>
                <c:formatCode>General</c:formatCode>
                <c:ptCount val="17"/>
                <c:pt idx="0">
                  <c:v>1</c:v>
                </c:pt>
                <c:pt idx="1">
                  <c:v>5</c:v>
                </c:pt>
                <c:pt idx="2">
                  <c:v>1</c:v>
                </c:pt>
                <c:pt idx="3">
                  <c:v>0</c:v>
                </c:pt>
                <c:pt idx="4">
                  <c:v>8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2</c:v>
                </c:pt>
                <c:pt idx="9">
                  <c:v>0</c:v>
                </c:pt>
                <c:pt idx="10">
                  <c:v>5</c:v>
                </c:pt>
                <c:pt idx="11">
                  <c:v>4</c:v>
                </c:pt>
                <c:pt idx="12">
                  <c:v>0</c:v>
                </c:pt>
                <c:pt idx="13">
                  <c:v>2</c:v>
                </c:pt>
                <c:pt idx="14">
                  <c:v>1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EA-4E31-AE61-F7E8FC464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886344"/>
        <c:axId val="559888640"/>
      </c:lineChart>
      <c:catAx>
        <c:axId val="5598863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888640"/>
        <c:crossesAt val="-30"/>
        <c:auto val="1"/>
        <c:lblAlgn val="ctr"/>
        <c:lblOffset val="100"/>
        <c:noMultiLvlLbl val="0"/>
      </c:catAx>
      <c:valAx>
        <c:axId val="55988864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886344"/>
        <c:crossesAt val="0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16682253993474"/>
          <c:w val="0.99585062240663902"/>
          <c:h val="0.215834376767327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9953238019580619E-2"/>
          <c:w val="0.83362745098039215"/>
          <c:h val="0.660239285714285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9.4.'!$K$10</c:f>
              <c:strCache>
                <c:ptCount val="1"/>
                <c:pt idx="0">
                  <c:v>Decreas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4.'!$M$9:$AC$9</c:f>
              <c:strCache>
                <c:ptCount val="1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</c:strCache>
            </c:strRef>
          </c:cat>
          <c:val>
            <c:numRef>
              <c:f>'3.9.4.'!$M$10:$AC$10</c:f>
              <c:numCache>
                <c:formatCode>General</c:formatCode>
                <c:ptCount val="17"/>
                <c:pt idx="0">
                  <c:v>-6</c:v>
                </c:pt>
                <c:pt idx="1">
                  <c:v>-6</c:v>
                </c:pt>
                <c:pt idx="2">
                  <c:v>-9</c:v>
                </c:pt>
                <c:pt idx="3">
                  <c:v>-12</c:v>
                </c:pt>
                <c:pt idx="4">
                  <c:v>-6</c:v>
                </c:pt>
                <c:pt idx="5">
                  <c:v>-18</c:v>
                </c:pt>
                <c:pt idx="6">
                  <c:v>-10</c:v>
                </c:pt>
                <c:pt idx="7">
                  <c:v>-7</c:v>
                </c:pt>
                <c:pt idx="8">
                  <c:v>-17</c:v>
                </c:pt>
                <c:pt idx="9">
                  <c:v>-14</c:v>
                </c:pt>
                <c:pt idx="10">
                  <c:v>-13</c:v>
                </c:pt>
                <c:pt idx="11">
                  <c:v>-13</c:v>
                </c:pt>
                <c:pt idx="12">
                  <c:v>-10</c:v>
                </c:pt>
                <c:pt idx="13">
                  <c:v>-11</c:v>
                </c:pt>
                <c:pt idx="14">
                  <c:v>-13</c:v>
                </c:pt>
                <c:pt idx="15">
                  <c:v>-18</c:v>
                </c:pt>
                <c:pt idx="16">
                  <c:v>-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D8-475D-AFFD-F43ADE0694D0}"/>
            </c:ext>
          </c:extLst>
        </c:ser>
        <c:ser>
          <c:idx val="1"/>
          <c:order val="1"/>
          <c:tx>
            <c:strRef>
              <c:f>'3.9.4.'!$K$11</c:f>
              <c:strCache>
                <c:ptCount val="1"/>
                <c:pt idx="0">
                  <c:v>Increas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.4.'!$M$9:$AC$9</c:f>
              <c:strCache>
                <c:ptCount val="1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</c:strCache>
            </c:strRef>
          </c:cat>
          <c:val>
            <c:numRef>
              <c:f>'3.9.4.'!$M$11:$AC$11</c:f>
              <c:numCache>
                <c:formatCode>General</c:formatCode>
                <c:ptCount val="17"/>
                <c:pt idx="0">
                  <c:v>4</c:v>
                </c:pt>
                <c:pt idx="1">
                  <c:v>12</c:v>
                </c:pt>
                <c:pt idx="2">
                  <c:v>7</c:v>
                </c:pt>
                <c:pt idx="3">
                  <c:v>7</c:v>
                </c:pt>
                <c:pt idx="4">
                  <c:v>26</c:v>
                </c:pt>
                <c:pt idx="5">
                  <c:v>8</c:v>
                </c:pt>
                <c:pt idx="6">
                  <c:v>12</c:v>
                </c:pt>
                <c:pt idx="7">
                  <c:v>19</c:v>
                </c:pt>
                <c:pt idx="8">
                  <c:v>11</c:v>
                </c:pt>
                <c:pt idx="9">
                  <c:v>12</c:v>
                </c:pt>
                <c:pt idx="10">
                  <c:v>12</c:v>
                </c:pt>
                <c:pt idx="11">
                  <c:v>15</c:v>
                </c:pt>
                <c:pt idx="12">
                  <c:v>14</c:v>
                </c:pt>
                <c:pt idx="13">
                  <c:v>18</c:v>
                </c:pt>
                <c:pt idx="14">
                  <c:v>12</c:v>
                </c:pt>
                <c:pt idx="15">
                  <c:v>10</c:v>
                </c:pt>
                <c:pt idx="16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D8-475D-AFFD-F43ADE069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59886344"/>
        <c:axId val="559888640"/>
      </c:barChart>
      <c:lineChart>
        <c:grouping val="standard"/>
        <c:varyColors val="0"/>
        <c:ser>
          <c:idx val="2"/>
          <c:order val="2"/>
          <c:tx>
            <c:strRef>
              <c:f>'3.9.4.'!$K$12</c:f>
              <c:strCache>
                <c:ptCount val="1"/>
                <c:pt idx="0">
                  <c:v>Number of cyberattacks that led to temporary disruption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4.'!$M$9:$AC$9</c:f>
              <c:strCache>
                <c:ptCount val="17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</c:strCache>
            </c:strRef>
          </c:cat>
          <c:val>
            <c:numRef>
              <c:f>'3.9.4.'!$M$12:$AC$12</c:f>
              <c:numCache>
                <c:formatCode>General</c:formatCode>
                <c:ptCount val="17"/>
                <c:pt idx="0">
                  <c:v>1</c:v>
                </c:pt>
                <c:pt idx="1">
                  <c:v>5</c:v>
                </c:pt>
                <c:pt idx="2">
                  <c:v>1</c:v>
                </c:pt>
                <c:pt idx="3">
                  <c:v>0</c:v>
                </c:pt>
                <c:pt idx="4">
                  <c:v>8</c:v>
                </c:pt>
                <c:pt idx="5">
                  <c:v>0</c:v>
                </c:pt>
                <c:pt idx="6">
                  <c:v>1</c:v>
                </c:pt>
                <c:pt idx="7">
                  <c:v>0</c:v>
                </c:pt>
                <c:pt idx="8">
                  <c:v>2</c:v>
                </c:pt>
                <c:pt idx="9">
                  <c:v>0</c:v>
                </c:pt>
                <c:pt idx="10">
                  <c:v>5</c:v>
                </c:pt>
                <c:pt idx="11">
                  <c:v>4</c:v>
                </c:pt>
                <c:pt idx="12">
                  <c:v>0</c:v>
                </c:pt>
                <c:pt idx="13">
                  <c:v>2</c:v>
                </c:pt>
                <c:pt idx="14">
                  <c:v>1</c:v>
                </c:pt>
                <c:pt idx="15">
                  <c:v>3</c:v>
                </c:pt>
                <c:pt idx="16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D8-475D-AFFD-F43ADE0694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9886344"/>
        <c:axId val="559888640"/>
      </c:lineChart>
      <c:catAx>
        <c:axId val="55988634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888640"/>
        <c:crossesAt val="-30"/>
        <c:auto val="1"/>
        <c:lblAlgn val="ctr"/>
        <c:lblOffset val="100"/>
        <c:noMultiLvlLbl val="0"/>
      </c:catAx>
      <c:valAx>
        <c:axId val="55988864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9886344"/>
        <c:crossesAt val="0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7916682253993474"/>
          <c:w val="0.99585062240663902"/>
          <c:h val="0.215834376767327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758871285644158E-2"/>
          <c:y val="3.8494770932271723E-2"/>
          <c:w val="0.7766561788840064"/>
          <c:h val="0.7123052700298255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9.5.'!$B$3</c:f>
              <c:strCache>
                <c:ptCount val="1"/>
                <c:pt idx="0">
                  <c:v>НБУ.</c:v>
                </c:pt>
              </c:strCache>
            </c:strRef>
          </c:tx>
          <c:spPr>
            <a:solidFill>
              <a:schemeClr val="accent2"/>
            </a:solidFill>
            <a:ln w="25400" cmpd="sng">
              <a:noFill/>
              <a:prstDash val="solid"/>
            </a:ln>
            <a:effectLst/>
          </c:spPr>
          <c:invertIfNegative val="0"/>
          <c:cat>
            <c:strRef>
              <c:f>'3.9.5.'!$G$1:$AA$1</c:f>
              <c:strCache>
                <c:ptCount val="2"/>
                <c:pt idx="1">
                  <c:v>Повернутися до переліку / Return to the Index</c:v>
                </c:pt>
              </c:strCache>
            </c:strRef>
          </c:cat>
          <c:val>
            <c:numRef>
              <c:f>'3.9.5.'!$G$3:$AA$3</c:f>
              <c:numCache>
                <c:formatCode>General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0-1068-4DE0-8EFD-8F7C94D37F50}"/>
            </c:ext>
          </c:extLst>
        </c:ser>
        <c:ser>
          <c:idx val="2"/>
          <c:order val="2"/>
          <c:tx>
            <c:strRef>
              <c:f>'3.9.5.'!$B$4</c:f>
              <c:strCache>
                <c:ptCount val="1"/>
                <c:pt idx="0">
                  <c:v>NBU.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3.9.5.'!$G$1:$AA$1</c:f>
              <c:strCache>
                <c:ptCount val="2"/>
                <c:pt idx="1">
                  <c:v>Повернутися до переліку / Return to the Index</c:v>
                </c:pt>
              </c:strCache>
            </c:strRef>
          </c:cat>
          <c:val>
            <c:numRef>
              <c:f>'3.9.5.'!$G$4:$AA$4</c:f>
              <c:numCache>
                <c:formatCode>General</c:formatCode>
                <c:ptCount val="21"/>
              </c:numCache>
            </c:numRef>
          </c:val>
          <c:extLst>
            <c:ext xmlns:c16="http://schemas.microsoft.com/office/drawing/2014/chart" uri="{C3380CC4-5D6E-409C-BE32-E72D297353CC}">
              <c16:uniqueId val="{00000001-1068-4DE0-8EFD-8F7C94D37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84960928"/>
        <c:axId val="484961320"/>
      </c:barChart>
      <c:lineChart>
        <c:grouping val="standard"/>
        <c:varyColors val="0"/>
        <c:ser>
          <c:idx val="0"/>
          <c:order val="0"/>
          <c:tx>
            <c:strRef>
              <c:f>'3.9.5.'!$B$1</c:f>
              <c:strCache>
                <c:ptCount val="1"/>
                <c:pt idx="0">
                  <c:v>Ранги найбільших факторів системного ризику у фінансовому сектор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5.'!$G$1:$AA$1</c:f>
              <c:strCache>
                <c:ptCount val="2"/>
                <c:pt idx="1">
                  <c:v>Повернутися до переліку / Return to the Index</c:v>
                </c:pt>
              </c:strCache>
            </c:strRef>
          </c:cat>
          <c:val>
            <c:numRef>
              <c:f>'3.9.5.'!$G$2:$AA$2</c:f>
              <c:numCache>
                <c:formatCode>General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68-4DE0-8EFD-8F7C94D37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4962104"/>
        <c:axId val="484961712"/>
      </c:lineChart>
      <c:catAx>
        <c:axId val="484960928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3175" cap="flat" cmpd="sng" algn="ctr">
            <a:solidFill>
              <a:srgbClr val="8C969B">
                <a:alpha val="50000"/>
              </a:srgb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1320"/>
        <c:crossesAt val="0"/>
        <c:auto val="1"/>
        <c:lblAlgn val="ctr"/>
        <c:lblOffset val="100"/>
        <c:noMultiLvlLbl val="0"/>
      </c:catAx>
      <c:valAx>
        <c:axId val="484961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0928"/>
        <c:crosses val="autoZero"/>
        <c:crossBetween val="between"/>
      </c:valAx>
      <c:valAx>
        <c:axId val="484961712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chemeClr val="tx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2104"/>
        <c:crosses val="max"/>
        <c:crossBetween val="between"/>
      </c:valAx>
      <c:catAx>
        <c:axId val="484962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496171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49818372381023E-2"/>
          <c:y val="0.8341565373861427"/>
          <c:w val="0.92539491442666855"/>
          <c:h val="0.142483180853145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8745255108969057E-2"/>
          <c:w val="0.89919789590616528"/>
          <c:h val="0.52338359377084254"/>
        </c:manualLayout>
      </c:layout>
      <c:lineChart>
        <c:grouping val="standard"/>
        <c:varyColors val="0"/>
        <c:ser>
          <c:idx val="0"/>
          <c:order val="0"/>
          <c:tx>
            <c:strRef>
              <c:f>'3.9.5.'!$I$12</c:f>
              <c:strCache>
                <c:ptCount val="1"/>
                <c:pt idx="0">
                  <c:v>Політична та соціальна ситуація в Україн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2:$T$12</c:f>
              <c:numCache>
                <c:formatCode>General</c:formatCode>
                <c:ptCount val="11"/>
                <c:pt idx="0">
                  <c:v>2</c:v>
                </c:pt>
                <c:pt idx="1">
                  <c:v>3</c:v>
                </c:pt>
                <c:pt idx="2">
                  <c:v>2</c:v>
                </c:pt>
                <c:pt idx="3">
                  <c:v>4</c:v>
                </c:pt>
                <c:pt idx="4">
                  <c:v>5</c:v>
                </c:pt>
                <c:pt idx="5">
                  <c:v>2</c:v>
                </c:pt>
                <c:pt idx="6">
                  <c:v>6</c:v>
                </c:pt>
                <c:pt idx="7">
                  <c:v>6</c:v>
                </c:pt>
                <c:pt idx="8">
                  <c:v>10</c:v>
                </c:pt>
                <c:pt idx="9">
                  <c:v>16</c:v>
                </c:pt>
                <c:pt idx="10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C1-422D-AD25-807690180C00}"/>
            </c:ext>
          </c:extLst>
        </c:ser>
        <c:ser>
          <c:idx val="2"/>
          <c:order val="1"/>
          <c:tx>
            <c:strRef>
              <c:f>'3.9.5.'!$I$13</c:f>
              <c:strCache>
                <c:ptCount val="1"/>
                <c:pt idx="0">
                  <c:v>Війна з росією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3:$T$13</c:f>
              <c:numCache>
                <c:formatCode>General</c:formatCode>
                <c:ptCount val="11"/>
                <c:pt idx="0">
                  <c:v>6</c:v>
                </c:pt>
                <c:pt idx="1">
                  <c:v>10</c:v>
                </c:pt>
                <c:pt idx="2">
                  <c:v>8</c:v>
                </c:pt>
                <c:pt idx="3">
                  <c:v>8</c:v>
                </c:pt>
                <c:pt idx="4">
                  <c:v>12</c:v>
                </c:pt>
                <c:pt idx="5">
                  <c:v>10</c:v>
                </c:pt>
                <c:pt idx="6">
                  <c:v>5</c:v>
                </c:pt>
                <c:pt idx="7">
                  <c:v>3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C1-422D-AD25-807690180C00}"/>
            </c:ext>
          </c:extLst>
        </c:ser>
        <c:ser>
          <c:idx val="5"/>
          <c:order val="2"/>
          <c:tx>
            <c:strRef>
              <c:f>'3.9.5.'!$I$14</c:f>
              <c:strCache>
                <c:ptCount val="1"/>
                <c:pt idx="0">
                  <c:v>Поточна та очікувана інфляці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4:$T$14</c:f>
              <c:numCache>
                <c:formatCode>General</c:formatCode>
                <c:ptCount val="11"/>
                <c:pt idx="0">
                  <c:v>14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17</c:v>
                </c:pt>
                <c:pt idx="5">
                  <c:v>17</c:v>
                </c:pt>
                <c:pt idx="6">
                  <c:v>14</c:v>
                </c:pt>
                <c:pt idx="7">
                  <c:v>7</c:v>
                </c:pt>
                <c:pt idx="8">
                  <c:v>2</c:v>
                </c:pt>
                <c:pt idx="9">
                  <c:v>2</c:v>
                </c:pt>
                <c:pt idx="1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C1-422D-AD25-807690180C00}"/>
            </c:ext>
          </c:extLst>
        </c:ser>
        <c:ser>
          <c:idx val="10"/>
          <c:order val="3"/>
          <c:tx>
            <c:strRef>
              <c:f>'3.9.5.'!$I$16</c:f>
              <c:strCache>
                <c:ptCount val="1"/>
                <c:pt idx="0">
                  <c:v>Корупція, діяльність правоохоронних органів та судової системи</c:v>
                </c:pt>
              </c:strCache>
            </c:strRef>
          </c:tx>
          <c:spPr>
            <a:ln w="25400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6:$T$16</c:f>
              <c:numCache>
                <c:formatCode>General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2</c:v>
                </c:pt>
                <c:pt idx="9">
                  <c:v>8</c:v>
                </c:pt>
                <c:pt idx="1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5C1-422D-AD25-807690180C00}"/>
            </c:ext>
          </c:extLst>
        </c:ser>
        <c:ser>
          <c:idx val="18"/>
          <c:order val="4"/>
          <c:tx>
            <c:strRef>
              <c:f>'3.9.5.'!$I$15</c:f>
              <c:strCache>
                <c:ptCount val="1"/>
                <c:pt idx="0">
                  <c:v>Шахрайство та кібернетичні загроз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5:$T$15</c:f>
              <c:numCache>
                <c:formatCode>General</c:formatCode>
                <c:ptCount val="11"/>
                <c:pt idx="0">
                  <c:v>3</c:v>
                </c:pt>
                <c:pt idx="1">
                  <c:v>5</c:v>
                </c:pt>
                <c:pt idx="2">
                  <c:v>5</c:v>
                </c:pt>
                <c:pt idx="3">
                  <c:v>2</c:v>
                </c:pt>
                <c:pt idx="4">
                  <c:v>4</c:v>
                </c:pt>
                <c:pt idx="5">
                  <c:v>4</c:v>
                </c:pt>
                <c:pt idx="6">
                  <c:v>2</c:v>
                </c:pt>
                <c:pt idx="7">
                  <c:v>2</c:v>
                </c:pt>
                <c:pt idx="8">
                  <c:v>6</c:v>
                </c:pt>
                <c:pt idx="9">
                  <c:v>4</c:v>
                </c:pt>
                <c:pt idx="1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C1-422D-AD25-807690180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59752"/>
        <c:axId val="484960144"/>
        <c:extLst/>
      </c:lineChart>
      <c:catAx>
        <c:axId val="484959752"/>
        <c:scaling>
          <c:orientation val="minMax"/>
        </c:scaling>
        <c:delete val="0"/>
        <c:axPos val="t"/>
        <c:numFmt formatCode="[$-409]mm\.yy;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0144"/>
        <c:crossesAt val="20"/>
        <c:auto val="1"/>
        <c:lblAlgn val="ctr"/>
        <c:lblOffset val="100"/>
        <c:noMultiLvlLbl val="0"/>
      </c:catAx>
      <c:valAx>
        <c:axId val="484960144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59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087234946254133E-3"/>
          <c:y val="0.66374134266591323"/>
          <c:w val="0.99099127650537455"/>
          <c:h val="0.3294888181238312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4.8745255108969057E-2"/>
          <c:w val="0.89919789590616528"/>
          <c:h val="0.52338359377084254"/>
        </c:manualLayout>
      </c:layout>
      <c:lineChart>
        <c:grouping val="standard"/>
        <c:varyColors val="0"/>
        <c:ser>
          <c:idx val="0"/>
          <c:order val="0"/>
          <c:tx>
            <c:strRef>
              <c:f>'3.9.5.'!$H$12</c:f>
              <c:strCache>
                <c:ptCount val="1"/>
                <c:pt idx="0">
                  <c:v>Political and social conditions in Ukrai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2:$T$12</c:f>
              <c:numCache>
                <c:formatCode>General</c:formatCode>
                <c:ptCount val="11"/>
                <c:pt idx="0">
                  <c:v>2</c:v>
                </c:pt>
                <c:pt idx="1">
                  <c:v>3</c:v>
                </c:pt>
                <c:pt idx="2">
                  <c:v>2</c:v>
                </c:pt>
                <c:pt idx="3">
                  <c:v>4</c:v>
                </c:pt>
                <c:pt idx="4">
                  <c:v>5</c:v>
                </c:pt>
                <c:pt idx="5">
                  <c:v>2</c:v>
                </c:pt>
                <c:pt idx="6">
                  <c:v>6</c:v>
                </c:pt>
                <c:pt idx="7">
                  <c:v>6</c:v>
                </c:pt>
                <c:pt idx="8">
                  <c:v>10</c:v>
                </c:pt>
                <c:pt idx="9">
                  <c:v>16</c:v>
                </c:pt>
                <c:pt idx="10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94-401E-875C-204E45A6E3DC}"/>
            </c:ext>
          </c:extLst>
        </c:ser>
        <c:ser>
          <c:idx val="2"/>
          <c:order val="1"/>
          <c:tx>
            <c:strRef>
              <c:f>'3.9.5.'!$H$13</c:f>
              <c:strCache>
                <c:ptCount val="1"/>
                <c:pt idx="0">
                  <c:v>War with russ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3:$T$13</c:f>
              <c:numCache>
                <c:formatCode>General</c:formatCode>
                <c:ptCount val="11"/>
                <c:pt idx="0">
                  <c:v>6</c:v>
                </c:pt>
                <c:pt idx="1">
                  <c:v>10</c:v>
                </c:pt>
                <c:pt idx="2">
                  <c:v>8</c:v>
                </c:pt>
                <c:pt idx="3">
                  <c:v>8</c:v>
                </c:pt>
                <c:pt idx="4">
                  <c:v>12</c:v>
                </c:pt>
                <c:pt idx="5">
                  <c:v>10</c:v>
                </c:pt>
                <c:pt idx="6">
                  <c:v>5</c:v>
                </c:pt>
                <c:pt idx="7">
                  <c:v>3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94-401E-875C-204E45A6E3DC}"/>
            </c:ext>
          </c:extLst>
        </c:ser>
        <c:ser>
          <c:idx val="5"/>
          <c:order val="2"/>
          <c:tx>
            <c:strRef>
              <c:f>'3.9.5.'!$H$14</c:f>
              <c:strCache>
                <c:ptCount val="1"/>
                <c:pt idx="0">
                  <c:v>Current and expected inflatio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4:$T$14</c:f>
              <c:numCache>
                <c:formatCode>General</c:formatCode>
                <c:ptCount val="11"/>
                <c:pt idx="0">
                  <c:v>14</c:v>
                </c:pt>
                <c:pt idx="1">
                  <c:v>17</c:v>
                </c:pt>
                <c:pt idx="2">
                  <c:v>18</c:v>
                </c:pt>
                <c:pt idx="3">
                  <c:v>19</c:v>
                </c:pt>
                <c:pt idx="4">
                  <c:v>17</c:v>
                </c:pt>
                <c:pt idx="5">
                  <c:v>17</c:v>
                </c:pt>
                <c:pt idx="6">
                  <c:v>14</c:v>
                </c:pt>
                <c:pt idx="7">
                  <c:v>7</c:v>
                </c:pt>
                <c:pt idx="8">
                  <c:v>2</c:v>
                </c:pt>
                <c:pt idx="9">
                  <c:v>2</c:v>
                </c:pt>
                <c:pt idx="10">
                  <c:v>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94-401E-875C-204E45A6E3DC}"/>
            </c:ext>
          </c:extLst>
        </c:ser>
        <c:ser>
          <c:idx val="10"/>
          <c:order val="3"/>
          <c:tx>
            <c:strRef>
              <c:f>'3.9.5.'!$H$16</c:f>
              <c:strCache>
                <c:ptCount val="1"/>
                <c:pt idx="0">
                  <c:v>Corruption, law enforcement and the judiciary</c:v>
                </c:pt>
              </c:strCache>
            </c:strRef>
          </c:tx>
          <c:spPr>
            <a:ln w="25400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6:$T$16</c:f>
              <c:numCache>
                <c:formatCode>General</c:formatCode>
                <c:ptCount val="11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2</c:v>
                </c:pt>
                <c:pt idx="9">
                  <c:v>8</c:v>
                </c:pt>
                <c:pt idx="10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94-401E-875C-204E45A6E3DC}"/>
            </c:ext>
          </c:extLst>
        </c:ser>
        <c:ser>
          <c:idx val="18"/>
          <c:order val="4"/>
          <c:tx>
            <c:strRef>
              <c:f>'3.9.5.'!$H$15</c:f>
              <c:strCache>
                <c:ptCount val="1"/>
                <c:pt idx="0">
                  <c:v>Fraud and cyber threa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57D46"/>
              </a:solidFill>
              <a:ln w="9525">
                <a:noFill/>
              </a:ln>
              <a:effectLst/>
            </c:spPr>
          </c:marker>
          <c:cat>
            <c:strRef>
              <c:f>'3.9.5.'!$J$11:$T$11</c:f>
              <c:strCache>
                <c:ptCount val="11"/>
                <c:pt idx="0">
                  <c:v>05.18</c:v>
                </c:pt>
                <c:pt idx="1">
                  <c:v>11.18</c:v>
                </c:pt>
                <c:pt idx="2">
                  <c:v>05.19</c:v>
                </c:pt>
                <c:pt idx="3">
                  <c:v>11.19</c:v>
                </c:pt>
                <c:pt idx="4">
                  <c:v>05.20</c:v>
                </c:pt>
                <c:pt idx="5">
                  <c:v>11.20</c:v>
                </c:pt>
                <c:pt idx="6">
                  <c:v>05.21</c:v>
                </c:pt>
                <c:pt idx="7">
                  <c:v>11.21</c:v>
                </c:pt>
                <c:pt idx="8">
                  <c:v>05.22</c:v>
                </c:pt>
                <c:pt idx="9">
                  <c:v>11.22</c:v>
                </c:pt>
                <c:pt idx="10">
                  <c:v>05.23</c:v>
                </c:pt>
              </c:strCache>
            </c:strRef>
          </c:cat>
          <c:val>
            <c:numRef>
              <c:f>'3.9.5.'!$J$15:$T$15</c:f>
              <c:numCache>
                <c:formatCode>General</c:formatCode>
                <c:ptCount val="11"/>
                <c:pt idx="0">
                  <c:v>3</c:v>
                </c:pt>
                <c:pt idx="1">
                  <c:v>5</c:v>
                </c:pt>
                <c:pt idx="2">
                  <c:v>5</c:v>
                </c:pt>
                <c:pt idx="3">
                  <c:v>2</c:v>
                </c:pt>
                <c:pt idx="4">
                  <c:v>4</c:v>
                </c:pt>
                <c:pt idx="5">
                  <c:v>4</c:v>
                </c:pt>
                <c:pt idx="6">
                  <c:v>2</c:v>
                </c:pt>
                <c:pt idx="7">
                  <c:v>2</c:v>
                </c:pt>
                <c:pt idx="8">
                  <c:v>6</c:v>
                </c:pt>
                <c:pt idx="9">
                  <c:v>4</c:v>
                </c:pt>
                <c:pt idx="1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94-401E-875C-204E45A6E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959752"/>
        <c:axId val="484960144"/>
        <c:extLst/>
      </c:lineChart>
      <c:catAx>
        <c:axId val="484959752"/>
        <c:scaling>
          <c:orientation val="minMax"/>
        </c:scaling>
        <c:delete val="0"/>
        <c:axPos val="t"/>
        <c:numFmt formatCode="[$-409]mm\.yy;@" sourceLinked="0"/>
        <c:majorTickMark val="out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60144"/>
        <c:crossesAt val="20"/>
        <c:auto val="1"/>
        <c:lblAlgn val="ctr"/>
        <c:lblOffset val="100"/>
        <c:noMultiLvlLbl val="0"/>
      </c:catAx>
      <c:valAx>
        <c:axId val="484960144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49597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0087234946254133E-3"/>
          <c:y val="0.66374134266591323"/>
          <c:w val="0.99099127650537455"/>
          <c:h val="0.3294888181238312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7687163814740604E-2"/>
          <c:y val="5.6389832475900382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FSI1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35EA-4DF6-BAE8-39BDB3F5CA94}"/>
              </c:ext>
            </c:extLst>
          </c:dPt>
          <c:dPt>
            <c:idx val="3431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N$17:$N$3778</c:f>
              <c:numCache>
                <c:formatCode>0.00000</c:formatCode>
                <c:ptCount val="3762"/>
                <c:pt idx="0">
                  <c:v>1.6100000000000001E-3</c:v>
                </c:pt>
                <c:pt idx="1">
                  <c:v>1.42E-3</c:v>
                </c:pt>
                <c:pt idx="2">
                  <c:v>1.06E-3</c:v>
                </c:pt>
                <c:pt idx="3">
                  <c:v>9.3999999999999997E-4</c:v>
                </c:pt>
                <c:pt idx="4">
                  <c:v>8.8000000000000003E-4</c:v>
                </c:pt>
                <c:pt idx="5">
                  <c:v>9.7999999999999997E-4</c:v>
                </c:pt>
                <c:pt idx="6">
                  <c:v>4.6000000000000001E-4</c:v>
                </c:pt>
                <c:pt idx="7">
                  <c:v>3.8000000000000002E-4</c:v>
                </c:pt>
                <c:pt idx="8">
                  <c:v>4.8999999999999998E-4</c:v>
                </c:pt>
                <c:pt idx="9">
                  <c:v>2.9E-4</c:v>
                </c:pt>
                <c:pt idx="10">
                  <c:v>5.0000000000000001E-4</c:v>
                </c:pt>
                <c:pt idx="11">
                  <c:v>9.1E-4</c:v>
                </c:pt>
                <c:pt idx="12">
                  <c:v>8.0999999999999996E-4</c:v>
                </c:pt>
                <c:pt idx="13">
                  <c:v>0</c:v>
                </c:pt>
                <c:pt idx="14">
                  <c:v>1.58E-3</c:v>
                </c:pt>
                <c:pt idx="15">
                  <c:v>2.2100000000000002E-3</c:v>
                </c:pt>
                <c:pt idx="16">
                  <c:v>2.5600000000000002E-3</c:v>
                </c:pt>
                <c:pt idx="17">
                  <c:v>2.15E-3</c:v>
                </c:pt>
                <c:pt idx="18">
                  <c:v>1.0200000000000001E-3</c:v>
                </c:pt>
                <c:pt idx="19">
                  <c:v>8.9999999999999998E-4</c:v>
                </c:pt>
                <c:pt idx="20">
                  <c:v>5.8E-4</c:v>
                </c:pt>
                <c:pt idx="21">
                  <c:v>7.2999999999999996E-4</c:v>
                </c:pt>
                <c:pt idx="22">
                  <c:v>9.8999999999999999E-4</c:v>
                </c:pt>
                <c:pt idx="23">
                  <c:v>2.5200000000000001E-3</c:v>
                </c:pt>
                <c:pt idx="24">
                  <c:v>2.9199999999999999E-3</c:v>
                </c:pt>
                <c:pt idx="25">
                  <c:v>1.8799999999999999E-3</c:v>
                </c:pt>
                <c:pt idx="26">
                  <c:v>2.5500000000000002E-3</c:v>
                </c:pt>
                <c:pt idx="27">
                  <c:v>4.9899999999999996E-3</c:v>
                </c:pt>
                <c:pt idx="28">
                  <c:v>3.6900000000000001E-3</c:v>
                </c:pt>
                <c:pt idx="29">
                  <c:v>4.2700000000000004E-3</c:v>
                </c:pt>
                <c:pt idx="30">
                  <c:v>2.9399999999999999E-3</c:v>
                </c:pt>
                <c:pt idx="31">
                  <c:v>2.99E-3</c:v>
                </c:pt>
                <c:pt idx="32">
                  <c:v>4.0000000000000001E-3</c:v>
                </c:pt>
                <c:pt idx="33">
                  <c:v>3.8E-3</c:v>
                </c:pt>
                <c:pt idx="34">
                  <c:v>2.66E-3</c:v>
                </c:pt>
                <c:pt idx="35">
                  <c:v>2.3700000000000001E-3</c:v>
                </c:pt>
                <c:pt idx="36">
                  <c:v>5.2700000000000004E-3</c:v>
                </c:pt>
                <c:pt idx="37">
                  <c:v>4.1000000000000003E-3</c:v>
                </c:pt>
                <c:pt idx="38">
                  <c:v>6.6E-3</c:v>
                </c:pt>
                <c:pt idx="39">
                  <c:v>6.5700000000000003E-3</c:v>
                </c:pt>
                <c:pt idx="40">
                  <c:v>4.0699999999999998E-3</c:v>
                </c:pt>
                <c:pt idx="41">
                  <c:v>4.9699999999999996E-3</c:v>
                </c:pt>
                <c:pt idx="42">
                  <c:v>3.63E-3</c:v>
                </c:pt>
                <c:pt idx="43">
                  <c:v>4.0299999999999997E-3</c:v>
                </c:pt>
                <c:pt idx="44">
                  <c:v>4.3899999999999998E-3</c:v>
                </c:pt>
                <c:pt idx="45">
                  <c:v>5.4000000000000003E-3</c:v>
                </c:pt>
                <c:pt idx="46">
                  <c:v>5.3099999999999996E-3</c:v>
                </c:pt>
                <c:pt idx="47">
                  <c:v>3.0999999999999999E-3</c:v>
                </c:pt>
                <c:pt idx="48">
                  <c:v>3.16E-3</c:v>
                </c:pt>
                <c:pt idx="49">
                  <c:v>2.1099999999999999E-3</c:v>
                </c:pt>
                <c:pt idx="50">
                  <c:v>2.3800000000000002E-3</c:v>
                </c:pt>
                <c:pt idx="51">
                  <c:v>2.31E-3</c:v>
                </c:pt>
                <c:pt idx="52">
                  <c:v>3.7100000000000002E-3</c:v>
                </c:pt>
                <c:pt idx="53">
                  <c:v>3.2299999999999998E-3</c:v>
                </c:pt>
                <c:pt idx="54">
                  <c:v>2.96E-3</c:v>
                </c:pt>
                <c:pt idx="55">
                  <c:v>5.3200000000000001E-3</c:v>
                </c:pt>
                <c:pt idx="56">
                  <c:v>3.2399999999999998E-3</c:v>
                </c:pt>
                <c:pt idx="57">
                  <c:v>3.5799999999999998E-3</c:v>
                </c:pt>
                <c:pt idx="58">
                  <c:v>4.0600000000000002E-3</c:v>
                </c:pt>
                <c:pt idx="59">
                  <c:v>2.7499999999999998E-3</c:v>
                </c:pt>
                <c:pt idx="60">
                  <c:v>5.2300000000000003E-3</c:v>
                </c:pt>
                <c:pt idx="61">
                  <c:v>6.1999999999999998E-3</c:v>
                </c:pt>
                <c:pt idx="62">
                  <c:v>5.8599999999999998E-3</c:v>
                </c:pt>
                <c:pt idx="63">
                  <c:v>3.0699999999999998E-3</c:v>
                </c:pt>
                <c:pt idx="64">
                  <c:v>5.7299999999999999E-3</c:v>
                </c:pt>
                <c:pt idx="65">
                  <c:v>4.9699999999999996E-3</c:v>
                </c:pt>
                <c:pt idx="66">
                  <c:v>3.5300000000000002E-3</c:v>
                </c:pt>
                <c:pt idx="67">
                  <c:v>4.5199999999999997E-3</c:v>
                </c:pt>
                <c:pt idx="68">
                  <c:v>3.2699999999999999E-3</c:v>
                </c:pt>
                <c:pt idx="69">
                  <c:v>1.41E-3</c:v>
                </c:pt>
                <c:pt idx="70">
                  <c:v>2.3500000000000001E-3</c:v>
                </c:pt>
                <c:pt idx="71">
                  <c:v>1.2099999999999999E-3</c:v>
                </c:pt>
                <c:pt idx="72">
                  <c:v>1.4499999999999999E-3</c:v>
                </c:pt>
                <c:pt idx="73">
                  <c:v>1.8600000000000001E-3</c:v>
                </c:pt>
                <c:pt idx="74">
                  <c:v>1.56E-3</c:v>
                </c:pt>
                <c:pt idx="75">
                  <c:v>1.5299999999999999E-3</c:v>
                </c:pt>
                <c:pt idx="76">
                  <c:v>2.15E-3</c:v>
                </c:pt>
                <c:pt idx="77">
                  <c:v>1.0300000000000001E-3</c:v>
                </c:pt>
                <c:pt idx="78">
                  <c:v>2.2499999999999998E-3</c:v>
                </c:pt>
                <c:pt idx="79">
                  <c:v>2.4499999999999999E-3</c:v>
                </c:pt>
                <c:pt idx="80">
                  <c:v>2.5100000000000001E-3</c:v>
                </c:pt>
                <c:pt idx="81">
                  <c:v>2.8800000000000002E-3</c:v>
                </c:pt>
                <c:pt idx="82">
                  <c:v>2.6900000000000001E-3</c:v>
                </c:pt>
                <c:pt idx="83">
                  <c:v>1.1000000000000001E-3</c:v>
                </c:pt>
                <c:pt idx="84">
                  <c:v>5.28E-3</c:v>
                </c:pt>
                <c:pt idx="85">
                  <c:v>5.3800000000000002E-3</c:v>
                </c:pt>
                <c:pt idx="86">
                  <c:v>4.1399999999999996E-3</c:v>
                </c:pt>
                <c:pt idx="87">
                  <c:v>3.0599999999999998E-3</c:v>
                </c:pt>
                <c:pt idx="88">
                  <c:v>3.3899999999999998E-3</c:v>
                </c:pt>
                <c:pt idx="89">
                  <c:v>4.1099999999999999E-3</c:v>
                </c:pt>
                <c:pt idx="90">
                  <c:v>5.4999999999999997E-3</c:v>
                </c:pt>
                <c:pt idx="91">
                  <c:v>3.0999999999999999E-3</c:v>
                </c:pt>
                <c:pt idx="92">
                  <c:v>5.8399999999999997E-3</c:v>
                </c:pt>
                <c:pt idx="93">
                  <c:v>6.5399999999999998E-3</c:v>
                </c:pt>
                <c:pt idx="94">
                  <c:v>1.1639999999999999E-2</c:v>
                </c:pt>
                <c:pt idx="95">
                  <c:v>1.103E-2</c:v>
                </c:pt>
                <c:pt idx="96">
                  <c:v>1.2460000000000001E-2</c:v>
                </c:pt>
                <c:pt idx="97">
                  <c:v>1.9980000000000001E-2</c:v>
                </c:pt>
                <c:pt idx="98">
                  <c:v>2.1250000000000002E-2</c:v>
                </c:pt>
                <c:pt idx="99">
                  <c:v>3.1449999999999999E-2</c:v>
                </c:pt>
                <c:pt idx="100">
                  <c:v>3.456E-2</c:v>
                </c:pt>
                <c:pt idx="101">
                  <c:v>3.4320000000000003E-2</c:v>
                </c:pt>
                <c:pt idx="102">
                  <c:v>3.372E-2</c:v>
                </c:pt>
                <c:pt idx="103">
                  <c:v>3.4439999999999998E-2</c:v>
                </c:pt>
                <c:pt idx="104">
                  <c:v>3.7650000000000003E-2</c:v>
                </c:pt>
                <c:pt idx="105">
                  <c:v>3.5630000000000002E-2</c:v>
                </c:pt>
                <c:pt idx="106">
                  <c:v>5.6849999999999998E-2</c:v>
                </c:pt>
                <c:pt idx="107">
                  <c:v>9.3170000000000003E-2</c:v>
                </c:pt>
                <c:pt idx="108">
                  <c:v>0.11212</c:v>
                </c:pt>
                <c:pt idx="109">
                  <c:v>0.13938</c:v>
                </c:pt>
                <c:pt idx="110">
                  <c:v>0.15123</c:v>
                </c:pt>
                <c:pt idx="111">
                  <c:v>0.17430000000000001</c:v>
                </c:pt>
                <c:pt idx="112">
                  <c:v>0.21515000000000001</c:v>
                </c:pt>
                <c:pt idx="113">
                  <c:v>0.31043999999999999</c:v>
                </c:pt>
                <c:pt idx="114">
                  <c:v>0.39434000000000002</c:v>
                </c:pt>
                <c:pt idx="115">
                  <c:v>0.43792999999999999</c:v>
                </c:pt>
                <c:pt idx="116">
                  <c:v>0.48159999999999997</c:v>
                </c:pt>
                <c:pt idx="117">
                  <c:v>0.49671999999999999</c:v>
                </c:pt>
                <c:pt idx="118">
                  <c:v>0.53588999999999998</c:v>
                </c:pt>
                <c:pt idx="119">
                  <c:v>0.53903999999999996</c:v>
                </c:pt>
                <c:pt idx="120">
                  <c:v>0.61584000000000005</c:v>
                </c:pt>
                <c:pt idx="121">
                  <c:v>0.67915999999999999</c:v>
                </c:pt>
                <c:pt idx="122">
                  <c:v>0.71113999999999999</c:v>
                </c:pt>
                <c:pt idx="123">
                  <c:v>0.78549000000000002</c:v>
                </c:pt>
                <c:pt idx="124">
                  <c:v>0.80078000000000005</c:v>
                </c:pt>
                <c:pt idx="125">
                  <c:v>0.83131999999999995</c:v>
                </c:pt>
                <c:pt idx="126">
                  <c:v>0.82987</c:v>
                </c:pt>
                <c:pt idx="127">
                  <c:v>0.77976000000000001</c:v>
                </c:pt>
                <c:pt idx="128">
                  <c:v>0.74080000000000001</c:v>
                </c:pt>
                <c:pt idx="129">
                  <c:v>0.82240999999999997</c:v>
                </c:pt>
                <c:pt idx="130">
                  <c:v>0.80074999999999996</c:v>
                </c:pt>
                <c:pt idx="131">
                  <c:v>0.81257999999999997</c:v>
                </c:pt>
                <c:pt idx="132">
                  <c:v>0.81920000000000004</c:v>
                </c:pt>
                <c:pt idx="133">
                  <c:v>0.79778000000000004</c:v>
                </c:pt>
                <c:pt idx="134">
                  <c:v>0.79203000000000001</c:v>
                </c:pt>
                <c:pt idx="135">
                  <c:v>0.80157</c:v>
                </c:pt>
                <c:pt idx="136">
                  <c:v>0.81784999999999997</c:v>
                </c:pt>
                <c:pt idx="137">
                  <c:v>0.82542000000000004</c:v>
                </c:pt>
                <c:pt idx="138">
                  <c:v>0.81352999999999998</c:v>
                </c:pt>
                <c:pt idx="139">
                  <c:v>0.80410999999999999</c:v>
                </c:pt>
                <c:pt idx="140">
                  <c:v>0.83074999999999999</c:v>
                </c:pt>
                <c:pt idx="141">
                  <c:v>0.84633999999999998</c:v>
                </c:pt>
                <c:pt idx="142">
                  <c:v>0.87331000000000003</c:v>
                </c:pt>
                <c:pt idx="143">
                  <c:v>0.83238999999999996</c:v>
                </c:pt>
                <c:pt idx="144">
                  <c:v>0.85877000000000003</c:v>
                </c:pt>
                <c:pt idx="145">
                  <c:v>0.86468</c:v>
                </c:pt>
                <c:pt idx="146">
                  <c:v>0.85843000000000003</c:v>
                </c:pt>
                <c:pt idx="147">
                  <c:v>0.87521000000000004</c:v>
                </c:pt>
                <c:pt idx="148">
                  <c:v>0.78505999999999998</c:v>
                </c:pt>
                <c:pt idx="149">
                  <c:v>0.79686999999999997</c:v>
                </c:pt>
                <c:pt idx="150">
                  <c:v>0.79386000000000001</c:v>
                </c:pt>
                <c:pt idx="151">
                  <c:v>0.77010999999999996</c:v>
                </c:pt>
                <c:pt idx="152">
                  <c:v>0.77410999999999996</c:v>
                </c:pt>
                <c:pt idx="153">
                  <c:v>0.77644000000000002</c:v>
                </c:pt>
                <c:pt idx="154">
                  <c:v>0.76934000000000002</c:v>
                </c:pt>
                <c:pt idx="155">
                  <c:v>0.75324999999999998</c:v>
                </c:pt>
                <c:pt idx="156">
                  <c:v>0.73519000000000001</c:v>
                </c:pt>
                <c:pt idx="157">
                  <c:v>0.71987999999999996</c:v>
                </c:pt>
                <c:pt idx="158">
                  <c:v>0.71863999999999995</c:v>
                </c:pt>
                <c:pt idx="159">
                  <c:v>0.70667000000000002</c:v>
                </c:pt>
                <c:pt idx="160">
                  <c:v>0.68408000000000002</c:v>
                </c:pt>
                <c:pt idx="161">
                  <c:v>0.71833000000000002</c:v>
                </c:pt>
                <c:pt idx="162">
                  <c:v>0.73487000000000002</c:v>
                </c:pt>
                <c:pt idx="163">
                  <c:v>0.70360999999999996</c:v>
                </c:pt>
                <c:pt idx="164">
                  <c:v>0.72053</c:v>
                </c:pt>
                <c:pt idx="165">
                  <c:v>0.72216999999999998</c:v>
                </c:pt>
                <c:pt idx="166">
                  <c:v>0.71460999999999997</c:v>
                </c:pt>
                <c:pt idx="167">
                  <c:v>0.70337000000000005</c:v>
                </c:pt>
                <c:pt idx="168">
                  <c:v>0.67954000000000003</c:v>
                </c:pt>
                <c:pt idx="169">
                  <c:v>0.76670000000000005</c:v>
                </c:pt>
                <c:pt idx="170">
                  <c:v>0.69955000000000001</c:v>
                </c:pt>
                <c:pt idx="171">
                  <c:v>0.71647000000000005</c:v>
                </c:pt>
                <c:pt idx="172">
                  <c:v>0.73892999999999998</c:v>
                </c:pt>
                <c:pt idx="173">
                  <c:v>0.77998000000000001</c:v>
                </c:pt>
                <c:pt idx="174">
                  <c:v>0.77863000000000004</c:v>
                </c:pt>
                <c:pt idx="175">
                  <c:v>0.75868999999999998</c:v>
                </c:pt>
                <c:pt idx="176">
                  <c:v>0.80139000000000005</c:v>
                </c:pt>
                <c:pt idx="177">
                  <c:v>0.74663999999999997</c:v>
                </c:pt>
                <c:pt idx="178">
                  <c:v>0.77156999999999998</c:v>
                </c:pt>
                <c:pt idx="179">
                  <c:v>0.76566999999999996</c:v>
                </c:pt>
                <c:pt idx="180">
                  <c:v>0.75412999999999997</c:v>
                </c:pt>
                <c:pt idx="181">
                  <c:v>0.71611000000000002</c:v>
                </c:pt>
                <c:pt idx="182">
                  <c:v>0.73834999999999995</c:v>
                </c:pt>
                <c:pt idx="183">
                  <c:v>0.74331000000000003</c:v>
                </c:pt>
                <c:pt idx="184">
                  <c:v>0.77285999999999999</c:v>
                </c:pt>
                <c:pt idx="185">
                  <c:v>0.80840000000000001</c:v>
                </c:pt>
                <c:pt idx="186">
                  <c:v>0.77549000000000001</c:v>
                </c:pt>
                <c:pt idx="187">
                  <c:v>0.77324999999999999</c:v>
                </c:pt>
                <c:pt idx="188">
                  <c:v>0.78183000000000002</c:v>
                </c:pt>
                <c:pt idx="189">
                  <c:v>0.83755999999999997</c:v>
                </c:pt>
                <c:pt idx="190">
                  <c:v>0.83731</c:v>
                </c:pt>
                <c:pt idx="191">
                  <c:v>0.86460000000000004</c:v>
                </c:pt>
                <c:pt idx="192">
                  <c:v>0.77902000000000005</c:v>
                </c:pt>
                <c:pt idx="193">
                  <c:v>0.73228000000000004</c:v>
                </c:pt>
                <c:pt idx="194">
                  <c:v>0.77039999999999997</c:v>
                </c:pt>
                <c:pt idx="195">
                  <c:v>0.75985000000000003</c:v>
                </c:pt>
                <c:pt idx="196">
                  <c:v>0.77532000000000001</c:v>
                </c:pt>
                <c:pt idx="197">
                  <c:v>0.78136000000000005</c:v>
                </c:pt>
                <c:pt idx="198">
                  <c:v>0.79117000000000004</c:v>
                </c:pt>
                <c:pt idx="199">
                  <c:v>0.84018999999999999</c:v>
                </c:pt>
                <c:pt idx="200">
                  <c:v>0.87678</c:v>
                </c:pt>
                <c:pt idx="201">
                  <c:v>0.88229000000000002</c:v>
                </c:pt>
                <c:pt idx="202">
                  <c:v>0.91678000000000004</c:v>
                </c:pt>
                <c:pt idx="203">
                  <c:v>0.90290999999999999</c:v>
                </c:pt>
                <c:pt idx="204">
                  <c:v>0.96082000000000001</c:v>
                </c:pt>
                <c:pt idx="205">
                  <c:v>0.98304000000000002</c:v>
                </c:pt>
                <c:pt idx="206">
                  <c:v>0.93006</c:v>
                </c:pt>
                <c:pt idx="207">
                  <c:v>0.96543000000000001</c:v>
                </c:pt>
                <c:pt idx="208">
                  <c:v>0.89466999999999997</c:v>
                </c:pt>
                <c:pt idx="209">
                  <c:v>1</c:v>
                </c:pt>
                <c:pt idx="210">
                  <c:v>0.93215000000000003</c:v>
                </c:pt>
                <c:pt idx="211">
                  <c:v>0.92447000000000001</c:v>
                </c:pt>
                <c:pt idx="212">
                  <c:v>0.98253000000000001</c:v>
                </c:pt>
                <c:pt idx="213">
                  <c:v>0.89822000000000002</c:v>
                </c:pt>
                <c:pt idx="214">
                  <c:v>0.86495</c:v>
                </c:pt>
                <c:pt idx="215">
                  <c:v>0.83916999999999997</c:v>
                </c:pt>
                <c:pt idx="216">
                  <c:v>0.87383</c:v>
                </c:pt>
                <c:pt idx="217">
                  <c:v>0.77363000000000004</c:v>
                </c:pt>
                <c:pt idx="218">
                  <c:v>0.75544999999999995</c:v>
                </c:pt>
                <c:pt idx="219">
                  <c:v>0.71919999999999995</c:v>
                </c:pt>
                <c:pt idx="220">
                  <c:v>0.69276000000000004</c:v>
                </c:pt>
                <c:pt idx="221">
                  <c:v>0.69403000000000004</c:v>
                </c:pt>
                <c:pt idx="222">
                  <c:v>0.65232999999999997</c:v>
                </c:pt>
                <c:pt idx="223">
                  <c:v>0.63846999999999998</c:v>
                </c:pt>
                <c:pt idx="224">
                  <c:v>0.63724000000000003</c:v>
                </c:pt>
                <c:pt idx="225">
                  <c:v>0.64820999999999995</c:v>
                </c:pt>
                <c:pt idx="226">
                  <c:v>0.63836000000000004</c:v>
                </c:pt>
                <c:pt idx="227">
                  <c:v>0.62041000000000002</c:v>
                </c:pt>
                <c:pt idx="228">
                  <c:v>0.60641</c:v>
                </c:pt>
                <c:pt idx="229">
                  <c:v>0.59562000000000004</c:v>
                </c:pt>
                <c:pt idx="230">
                  <c:v>0.58404</c:v>
                </c:pt>
                <c:pt idx="231">
                  <c:v>0.56925999999999999</c:v>
                </c:pt>
                <c:pt idx="232">
                  <c:v>0.57698000000000005</c:v>
                </c:pt>
                <c:pt idx="233">
                  <c:v>0.56039000000000005</c:v>
                </c:pt>
                <c:pt idx="234">
                  <c:v>0.52539000000000002</c:v>
                </c:pt>
                <c:pt idx="235">
                  <c:v>0.55237000000000003</c:v>
                </c:pt>
                <c:pt idx="236">
                  <c:v>0.54720000000000002</c:v>
                </c:pt>
                <c:pt idx="237">
                  <c:v>0.52505000000000002</c:v>
                </c:pt>
                <c:pt idx="238">
                  <c:v>0.50358999999999998</c:v>
                </c:pt>
                <c:pt idx="239">
                  <c:v>0.48285</c:v>
                </c:pt>
                <c:pt idx="240">
                  <c:v>0.46066000000000001</c:v>
                </c:pt>
                <c:pt idx="241">
                  <c:v>0.42848999999999998</c:v>
                </c:pt>
                <c:pt idx="242">
                  <c:v>0.42587999999999998</c:v>
                </c:pt>
                <c:pt idx="243">
                  <c:v>0.43708000000000002</c:v>
                </c:pt>
                <c:pt idx="244">
                  <c:v>0.42775000000000002</c:v>
                </c:pt>
                <c:pt idx="245">
                  <c:v>0.41777999999999998</c:v>
                </c:pt>
                <c:pt idx="246">
                  <c:v>0.40710000000000002</c:v>
                </c:pt>
                <c:pt idx="247">
                  <c:v>0.40579999999999999</c:v>
                </c:pt>
                <c:pt idx="248">
                  <c:v>0.40977000000000002</c:v>
                </c:pt>
                <c:pt idx="249">
                  <c:v>0.39588000000000001</c:v>
                </c:pt>
                <c:pt idx="250">
                  <c:v>0.37718000000000002</c:v>
                </c:pt>
                <c:pt idx="251">
                  <c:v>0.36795</c:v>
                </c:pt>
                <c:pt idx="252">
                  <c:v>0.33992</c:v>
                </c:pt>
                <c:pt idx="253">
                  <c:v>0.32988000000000001</c:v>
                </c:pt>
                <c:pt idx="254">
                  <c:v>0.32689000000000001</c:v>
                </c:pt>
                <c:pt idx="255">
                  <c:v>0.29331000000000002</c:v>
                </c:pt>
                <c:pt idx="256">
                  <c:v>0.26912999999999998</c:v>
                </c:pt>
                <c:pt idx="257">
                  <c:v>0.24582999999999999</c:v>
                </c:pt>
                <c:pt idx="258">
                  <c:v>0.21232000000000001</c:v>
                </c:pt>
                <c:pt idx="259">
                  <c:v>0.20577000000000001</c:v>
                </c:pt>
                <c:pt idx="260">
                  <c:v>0.19699</c:v>
                </c:pt>
                <c:pt idx="261">
                  <c:v>0.18265999999999999</c:v>
                </c:pt>
                <c:pt idx="262">
                  <c:v>0.17316000000000001</c:v>
                </c:pt>
                <c:pt idx="263">
                  <c:v>0.17435</c:v>
                </c:pt>
                <c:pt idx="264">
                  <c:v>0.16191</c:v>
                </c:pt>
                <c:pt idx="265">
                  <c:v>0.16191</c:v>
                </c:pt>
                <c:pt idx="266">
                  <c:v>0.16358</c:v>
                </c:pt>
                <c:pt idx="267">
                  <c:v>0.15809999999999999</c:v>
                </c:pt>
                <c:pt idx="268">
                  <c:v>0.15318000000000001</c:v>
                </c:pt>
                <c:pt idx="269">
                  <c:v>0.15773000000000001</c:v>
                </c:pt>
                <c:pt idx="270">
                  <c:v>0.15595000000000001</c:v>
                </c:pt>
                <c:pt idx="271">
                  <c:v>0.15426999999999999</c:v>
                </c:pt>
                <c:pt idx="272">
                  <c:v>0.14604</c:v>
                </c:pt>
                <c:pt idx="273">
                  <c:v>0.14302000000000001</c:v>
                </c:pt>
                <c:pt idx="274">
                  <c:v>0.14365</c:v>
                </c:pt>
                <c:pt idx="275">
                  <c:v>0.12515000000000001</c:v>
                </c:pt>
                <c:pt idx="276">
                  <c:v>0.12801999999999999</c:v>
                </c:pt>
                <c:pt idx="277">
                  <c:v>0.12678</c:v>
                </c:pt>
                <c:pt idx="278">
                  <c:v>0.11842</c:v>
                </c:pt>
                <c:pt idx="279">
                  <c:v>0.12803</c:v>
                </c:pt>
                <c:pt idx="280">
                  <c:v>0.1226</c:v>
                </c:pt>
                <c:pt idx="281">
                  <c:v>0.11897000000000001</c:v>
                </c:pt>
                <c:pt idx="282">
                  <c:v>0.12823000000000001</c:v>
                </c:pt>
                <c:pt idx="283">
                  <c:v>0.12841</c:v>
                </c:pt>
                <c:pt idx="284">
                  <c:v>0.12645000000000001</c:v>
                </c:pt>
                <c:pt idx="285">
                  <c:v>0.12035999999999999</c:v>
                </c:pt>
                <c:pt idx="286">
                  <c:v>0.11658</c:v>
                </c:pt>
                <c:pt idx="287">
                  <c:v>0.10885</c:v>
                </c:pt>
                <c:pt idx="288">
                  <c:v>0.10573</c:v>
                </c:pt>
                <c:pt idx="289">
                  <c:v>8.9990000000000001E-2</c:v>
                </c:pt>
                <c:pt idx="290">
                  <c:v>8.4080000000000002E-2</c:v>
                </c:pt>
                <c:pt idx="291">
                  <c:v>8.4519999999999998E-2</c:v>
                </c:pt>
                <c:pt idx="292">
                  <c:v>8.4959999999999994E-2</c:v>
                </c:pt>
                <c:pt idx="293">
                  <c:v>8.4589999999999999E-2</c:v>
                </c:pt>
                <c:pt idx="294">
                  <c:v>8.6330000000000004E-2</c:v>
                </c:pt>
                <c:pt idx="295">
                  <c:v>8.4949999999999998E-2</c:v>
                </c:pt>
                <c:pt idx="296">
                  <c:v>6.7419999999999994E-2</c:v>
                </c:pt>
                <c:pt idx="297">
                  <c:v>7.5139999999999998E-2</c:v>
                </c:pt>
                <c:pt idx="298">
                  <c:v>7.5939999999999994E-2</c:v>
                </c:pt>
                <c:pt idx="299">
                  <c:v>7.1199999999999999E-2</c:v>
                </c:pt>
                <c:pt idx="300">
                  <c:v>7.9479999999999995E-2</c:v>
                </c:pt>
                <c:pt idx="301">
                  <c:v>7.6899999999999996E-2</c:v>
                </c:pt>
                <c:pt idx="302">
                  <c:v>7.6069999999999999E-2</c:v>
                </c:pt>
                <c:pt idx="303">
                  <c:v>7.553E-2</c:v>
                </c:pt>
                <c:pt idx="304">
                  <c:v>7.5560000000000002E-2</c:v>
                </c:pt>
                <c:pt idx="305">
                  <c:v>7.9430000000000001E-2</c:v>
                </c:pt>
                <c:pt idx="306">
                  <c:v>8.1199999999999994E-2</c:v>
                </c:pt>
                <c:pt idx="307">
                  <c:v>6.7879999999999996E-2</c:v>
                </c:pt>
                <c:pt idx="308">
                  <c:v>6.4560000000000006E-2</c:v>
                </c:pt>
                <c:pt idx="309">
                  <c:v>6.6119999999999998E-2</c:v>
                </c:pt>
                <c:pt idx="310">
                  <c:v>6.0429999999999998E-2</c:v>
                </c:pt>
                <c:pt idx="311">
                  <c:v>4.7500000000000001E-2</c:v>
                </c:pt>
                <c:pt idx="312">
                  <c:v>3.211E-2</c:v>
                </c:pt>
                <c:pt idx="313">
                  <c:v>2.928E-2</c:v>
                </c:pt>
                <c:pt idx="314">
                  <c:v>2.3740000000000001E-2</c:v>
                </c:pt>
                <c:pt idx="315">
                  <c:v>2.2349999999999998E-2</c:v>
                </c:pt>
                <c:pt idx="316">
                  <c:v>2.2530000000000001E-2</c:v>
                </c:pt>
                <c:pt idx="317">
                  <c:v>2.0750000000000001E-2</c:v>
                </c:pt>
                <c:pt idx="318">
                  <c:v>1.9060000000000001E-2</c:v>
                </c:pt>
                <c:pt idx="319">
                  <c:v>2.4750000000000001E-2</c:v>
                </c:pt>
                <c:pt idx="320">
                  <c:v>2.6630000000000001E-2</c:v>
                </c:pt>
                <c:pt idx="321">
                  <c:v>2.3890000000000002E-2</c:v>
                </c:pt>
                <c:pt idx="322">
                  <c:v>1.8970000000000001E-2</c:v>
                </c:pt>
                <c:pt idx="323">
                  <c:v>2.1309999999999999E-2</c:v>
                </c:pt>
                <c:pt idx="324">
                  <c:v>1.7809999999999999E-2</c:v>
                </c:pt>
                <c:pt idx="325">
                  <c:v>1.864E-2</c:v>
                </c:pt>
                <c:pt idx="326">
                  <c:v>1.6820000000000002E-2</c:v>
                </c:pt>
                <c:pt idx="327">
                  <c:v>1.7469999999999999E-2</c:v>
                </c:pt>
                <c:pt idx="328">
                  <c:v>1.5180000000000001E-2</c:v>
                </c:pt>
                <c:pt idx="329">
                  <c:v>1.719E-2</c:v>
                </c:pt>
                <c:pt idx="330">
                  <c:v>2.0830000000000001E-2</c:v>
                </c:pt>
                <c:pt idx="331">
                  <c:v>4.512E-2</c:v>
                </c:pt>
                <c:pt idx="332">
                  <c:v>5.024E-2</c:v>
                </c:pt>
                <c:pt idx="333">
                  <c:v>7.059E-2</c:v>
                </c:pt>
                <c:pt idx="334">
                  <c:v>8.6760000000000004E-2</c:v>
                </c:pt>
                <c:pt idx="335">
                  <c:v>9.2649999999999996E-2</c:v>
                </c:pt>
                <c:pt idx="336">
                  <c:v>8.3830000000000002E-2</c:v>
                </c:pt>
                <c:pt idx="337">
                  <c:v>9.3649999999999997E-2</c:v>
                </c:pt>
                <c:pt idx="338">
                  <c:v>9.5259999999999997E-2</c:v>
                </c:pt>
                <c:pt idx="339">
                  <c:v>0.10771</c:v>
                </c:pt>
                <c:pt idx="340">
                  <c:v>9.962E-2</c:v>
                </c:pt>
                <c:pt idx="341">
                  <c:v>0.10427</c:v>
                </c:pt>
                <c:pt idx="342">
                  <c:v>0.12006</c:v>
                </c:pt>
                <c:pt idx="343">
                  <c:v>0.12988</c:v>
                </c:pt>
                <c:pt idx="344">
                  <c:v>0.13422999999999999</c:v>
                </c:pt>
                <c:pt idx="345">
                  <c:v>0.14888000000000001</c:v>
                </c:pt>
                <c:pt idx="346">
                  <c:v>0.13397000000000001</c:v>
                </c:pt>
                <c:pt idx="347">
                  <c:v>0.13199</c:v>
                </c:pt>
                <c:pt idx="348">
                  <c:v>0.12399</c:v>
                </c:pt>
                <c:pt idx="349">
                  <c:v>0.12002</c:v>
                </c:pt>
                <c:pt idx="350">
                  <c:v>0.12037</c:v>
                </c:pt>
                <c:pt idx="351">
                  <c:v>0.11333</c:v>
                </c:pt>
                <c:pt idx="352">
                  <c:v>0.11051</c:v>
                </c:pt>
                <c:pt idx="353">
                  <c:v>0.11211</c:v>
                </c:pt>
                <c:pt idx="354">
                  <c:v>0.11049</c:v>
                </c:pt>
                <c:pt idx="355">
                  <c:v>0.11516</c:v>
                </c:pt>
                <c:pt idx="356">
                  <c:v>0.11971999999999999</c:v>
                </c:pt>
                <c:pt idx="357">
                  <c:v>0.12895999999999999</c:v>
                </c:pt>
                <c:pt idx="358">
                  <c:v>0.16091</c:v>
                </c:pt>
                <c:pt idx="359">
                  <c:v>0.15312000000000001</c:v>
                </c:pt>
                <c:pt idx="360">
                  <c:v>0.13733999999999999</c:v>
                </c:pt>
                <c:pt idx="361">
                  <c:v>0.13666</c:v>
                </c:pt>
                <c:pt idx="362">
                  <c:v>0.13367999999999999</c:v>
                </c:pt>
                <c:pt idx="363">
                  <c:v>0.15340999999999999</c:v>
                </c:pt>
                <c:pt idx="364">
                  <c:v>0.15029999999999999</c:v>
                </c:pt>
                <c:pt idx="365">
                  <c:v>0.15396000000000001</c:v>
                </c:pt>
                <c:pt idx="366">
                  <c:v>0.15336</c:v>
                </c:pt>
                <c:pt idx="367">
                  <c:v>0.13261000000000001</c:v>
                </c:pt>
                <c:pt idx="368">
                  <c:v>0.10403</c:v>
                </c:pt>
                <c:pt idx="369">
                  <c:v>9.0380000000000002E-2</c:v>
                </c:pt>
                <c:pt idx="370">
                  <c:v>8.3890000000000006E-2</c:v>
                </c:pt>
                <c:pt idx="371">
                  <c:v>7.2230000000000003E-2</c:v>
                </c:pt>
                <c:pt idx="372">
                  <c:v>7.4520000000000003E-2</c:v>
                </c:pt>
                <c:pt idx="373">
                  <c:v>6.5439999999999998E-2</c:v>
                </c:pt>
                <c:pt idx="374">
                  <c:v>6.9500000000000006E-2</c:v>
                </c:pt>
                <c:pt idx="375">
                  <c:v>6.3289999999999999E-2</c:v>
                </c:pt>
                <c:pt idx="376">
                  <c:v>6.7839999999999998E-2</c:v>
                </c:pt>
                <c:pt idx="377">
                  <c:v>6.8140000000000006E-2</c:v>
                </c:pt>
                <c:pt idx="378">
                  <c:v>6.4630000000000007E-2</c:v>
                </c:pt>
                <c:pt idx="379">
                  <c:v>6.6479999999999997E-2</c:v>
                </c:pt>
                <c:pt idx="380">
                  <c:v>6.4329999999999998E-2</c:v>
                </c:pt>
                <c:pt idx="381">
                  <c:v>6.3060000000000005E-2</c:v>
                </c:pt>
                <c:pt idx="382">
                  <c:v>6.028E-2</c:v>
                </c:pt>
                <c:pt idx="383">
                  <c:v>5.4109999999999998E-2</c:v>
                </c:pt>
                <c:pt idx="384">
                  <c:v>5.5500000000000001E-2</c:v>
                </c:pt>
                <c:pt idx="385">
                  <c:v>5.5820000000000002E-2</c:v>
                </c:pt>
                <c:pt idx="386">
                  <c:v>6.6680000000000003E-2</c:v>
                </c:pt>
                <c:pt idx="387">
                  <c:v>5.824E-2</c:v>
                </c:pt>
                <c:pt idx="388">
                  <c:v>5.5359999999999999E-2</c:v>
                </c:pt>
                <c:pt idx="389">
                  <c:v>5.407E-2</c:v>
                </c:pt>
                <c:pt idx="390">
                  <c:v>5.2479999999999999E-2</c:v>
                </c:pt>
                <c:pt idx="391">
                  <c:v>5.2810000000000003E-2</c:v>
                </c:pt>
                <c:pt idx="392">
                  <c:v>4.5609999999999998E-2</c:v>
                </c:pt>
                <c:pt idx="393">
                  <c:v>4.5310000000000003E-2</c:v>
                </c:pt>
                <c:pt idx="394">
                  <c:v>4.3619999999999999E-2</c:v>
                </c:pt>
                <c:pt idx="395">
                  <c:v>4.8320000000000002E-2</c:v>
                </c:pt>
                <c:pt idx="396">
                  <c:v>5.0509999999999999E-2</c:v>
                </c:pt>
                <c:pt idx="397">
                  <c:v>4.4499999999999998E-2</c:v>
                </c:pt>
                <c:pt idx="398">
                  <c:v>4.3740000000000001E-2</c:v>
                </c:pt>
                <c:pt idx="399">
                  <c:v>4.1889999999999997E-2</c:v>
                </c:pt>
                <c:pt idx="400">
                  <c:v>3.7909999999999999E-2</c:v>
                </c:pt>
                <c:pt idx="401">
                  <c:v>3.5889999999999998E-2</c:v>
                </c:pt>
                <c:pt idx="402">
                  <c:v>3.3239999999999999E-2</c:v>
                </c:pt>
                <c:pt idx="403">
                  <c:v>3.286E-2</c:v>
                </c:pt>
                <c:pt idx="404">
                  <c:v>3.3210000000000003E-2</c:v>
                </c:pt>
                <c:pt idx="405">
                  <c:v>2.785E-2</c:v>
                </c:pt>
                <c:pt idx="406">
                  <c:v>2.7189999999999999E-2</c:v>
                </c:pt>
                <c:pt idx="407">
                  <c:v>2.3460000000000002E-2</c:v>
                </c:pt>
                <c:pt idx="408">
                  <c:v>2.2589999999999999E-2</c:v>
                </c:pt>
                <c:pt idx="409">
                  <c:v>2.2030000000000001E-2</c:v>
                </c:pt>
                <c:pt idx="410">
                  <c:v>2.035E-2</c:v>
                </c:pt>
                <c:pt idx="411">
                  <c:v>1.537E-2</c:v>
                </c:pt>
                <c:pt idx="412">
                  <c:v>1.0489999999999999E-2</c:v>
                </c:pt>
                <c:pt idx="413">
                  <c:v>8.9599999999999992E-3</c:v>
                </c:pt>
                <c:pt idx="414">
                  <c:v>8.2400000000000008E-3</c:v>
                </c:pt>
                <c:pt idx="415">
                  <c:v>5.2300000000000003E-3</c:v>
                </c:pt>
                <c:pt idx="416">
                  <c:v>5.2100000000000002E-3</c:v>
                </c:pt>
                <c:pt idx="417">
                  <c:v>6.7799999999999996E-3</c:v>
                </c:pt>
                <c:pt idx="418">
                  <c:v>4.0400000000000002E-3</c:v>
                </c:pt>
                <c:pt idx="419">
                  <c:v>1.11E-2</c:v>
                </c:pt>
                <c:pt idx="420">
                  <c:v>1.3140000000000001E-2</c:v>
                </c:pt>
                <c:pt idx="421">
                  <c:v>1.6670000000000001E-2</c:v>
                </c:pt>
                <c:pt idx="422">
                  <c:v>1.9570000000000001E-2</c:v>
                </c:pt>
                <c:pt idx="423">
                  <c:v>2.4140000000000002E-2</c:v>
                </c:pt>
                <c:pt idx="424">
                  <c:v>2.785E-2</c:v>
                </c:pt>
                <c:pt idx="425">
                  <c:v>3.2460000000000003E-2</c:v>
                </c:pt>
                <c:pt idx="426">
                  <c:v>3.2059999999999998E-2</c:v>
                </c:pt>
                <c:pt idx="427">
                  <c:v>3.0499999999999999E-2</c:v>
                </c:pt>
                <c:pt idx="428">
                  <c:v>3.4110000000000001E-2</c:v>
                </c:pt>
                <c:pt idx="429">
                  <c:v>3.7999999999999999E-2</c:v>
                </c:pt>
                <c:pt idx="430">
                  <c:v>3.6679999999999997E-2</c:v>
                </c:pt>
                <c:pt idx="431">
                  <c:v>3.3509999999999998E-2</c:v>
                </c:pt>
                <c:pt idx="432">
                  <c:v>3.3430000000000001E-2</c:v>
                </c:pt>
                <c:pt idx="433">
                  <c:v>3.4360000000000002E-2</c:v>
                </c:pt>
                <c:pt idx="434">
                  <c:v>3.5069999999999997E-2</c:v>
                </c:pt>
                <c:pt idx="435">
                  <c:v>3.2059999999999998E-2</c:v>
                </c:pt>
                <c:pt idx="436">
                  <c:v>3.1859999999999999E-2</c:v>
                </c:pt>
                <c:pt idx="437">
                  <c:v>3.2890000000000003E-2</c:v>
                </c:pt>
                <c:pt idx="438">
                  <c:v>3.2939999999999997E-2</c:v>
                </c:pt>
                <c:pt idx="439">
                  <c:v>3.1419999999999997E-2</c:v>
                </c:pt>
                <c:pt idx="440">
                  <c:v>3.4070000000000003E-2</c:v>
                </c:pt>
                <c:pt idx="441">
                  <c:v>3.6330000000000001E-2</c:v>
                </c:pt>
                <c:pt idx="442">
                  <c:v>3.755E-2</c:v>
                </c:pt>
                <c:pt idx="443">
                  <c:v>4.0430000000000001E-2</c:v>
                </c:pt>
                <c:pt idx="444">
                  <c:v>3.9579999999999997E-2</c:v>
                </c:pt>
                <c:pt idx="445">
                  <c:v>3.4360000000000002E-2</c:v>
                </c:pt>
                <c:pt idx="446">
                  <c:v>3.4880000000000001E-2</c:v>
                </c:pt>
                <c:pt idx="447">
                  <c:v>1.9E-2</c:v>
                </c:pt>
                <c:pt idx="448">
                  <c:v>2.197E-2</c:v>
                </c:pt>
                <c:pt idx="449">
                  <c:v>2.2030000000000001E-2</c:v>
                </c:pt>
                <c:pt idx="450">
                  <c:v>2.7730000000000001E-2</c:v>
                </c:pt>
                <c:pt idx="451">
                  <c:v>3.066E-2</c:v>
                </c:pt>
                <c:pt idx="452">
                  <c:v>2.8920000000000001E-2</c:v>
                </c:pt>
                <c:pt idx="453">
                  <c:v>2.8729999999999999E-2</c:v>
                </c:pt>
                <c:pt idx="454">
                  <c:v>3.0859999999999999E-2</c:v>
                </c:pt>
                <c:pt idx="455">
                  <c:v>2.683E-2</c:v>
                </c:pt>
                <c:pt idx="456">
                  <c:v>2.717E-2</c:v>
                </c:pt>
                <c:pt idx="457">
                  <c:v>2.8799999999999999E-2</c:v>
                </c:pt>
                <c:pt idx="458">
                  <c:v>2.954E-2</c:v>
                </c:pt>
                <c:pt idx="459">
                  <c:v>2.6419999999999999E-2</c:v>
                </c:pt>
                <c:pt idx="460">
                  <c:v>2.7900000000000001E-2</c:v>
                </c:pt>
                <c:pt idx="461">
                  <c:v>2.945E-2</c:v>
                </c:pt>
                <c:pt idx="462">
                  <c:v>2.877E-2</c:v>
                </c:pt>
                <c:pt idx="463">
                  <c:v>2.8000000000000001E-2</c:v>
                </c:pt>
                <c:pt idx="464">
                  <c:v>3.0120000000000001E-2</c:v>
                </c:pt>
                <c:pt idx="465">
                  <c:v>3.209E-2</c:v>
                </c:pt>
                <c:pt idx="466">
                  <c:v>3.007E-2</c:v>
                </c:pt>
                <c:pt idx="467">
                  <c:v>3.0700000000000002E-2</c:v>
                </c:pt>
                <c:pt idx="468">
                  <c:v>4.0379999999999999E-2</c:v>
                </c:pt>
                <c:pt idx="469">
                  <c:v>3.9309999999999998E-2</c:v>
                </c:pt>
                <c:pt idx="470">
                  <c:v>3.6060000000000002E-2</c:v>
                </c:pt>
                <c:pt idx="471">
                  <c:v>2.912E-2</c:v>
                </c:pt>
                <c:pt idx="472">
                  <c:v>2.606E-2</c:v>
                </c:pt>
                <c:pt idx="473">
                  <c:v>2.0840000000000001E-2</c:v>
                </c:pt>
                <c:pt idx="474">
                  <c:v>1.337E-2</c:v>
                </c:pt>
                <c:pt idx="475">
                  <c:v>1.0800000000000001E-2</c:v>
                </c:pt>
                <c:pt idx="476">
                  <c:v>9.7599999999999996E-3</c:v>
                </c:pt>
                <c:pt idx="477">
                  <c:v>8.09E-3</c:v>
                </c:pt>
                <c:pt idx="478">
                  <c:v>7.8399999999999997E-3</c:v>
                </c:pt>
                <c:pt idx="479">
                  <c:v>5.7999999999999996E-3</c:v>
                </c:pt>
                <c:pt idx="480">
                  <c:v>8.0700000000000008E-3</c:v>
                </c:pt>
                <c:pt idx="481">
                  <c:v>1.142E-2</c:v>
                </c:pt>
                <c:pt idx="482">
                  <c:v>1.064E-2</c:v>
                </c:pt>
                <c:pt idx="483">
                  <c:v>1.2460000000000001E-2</c:v>
                </c:pt>
                <c:pt idx="484">
                  <c:v>1.277E-2</c:v>
                </c:pt>
                <c:pt idx="485">
                  <c:v>9.8099999999999993E-3</c:v>
                </c:pt>
                <c:pt idx="486">
                  <c:v>8.5699999999999995E-3</c:v>
                </c:pt>
                <c:pt idx="487">
                  <c:v>8.8999999999999999E-3</c:v>
                </c:pt>
                <c:pt idx="488">
                  <c:v>7.3200000000000001E-3</c:v>
                </c:pt>
                <c:pt idx="489">
                  <c:v>6.1900000000000002E-3</c:v>
                </c:pt>
                <c:pt idx="490">
                  <c:v>5.8199999999999997E-3</c:v>
                </c:pt>
                <c:pt idx="491">
                  <c:v>5.13E-3</c:v>
                </c:pt>
                <c:pt idx="492">
                  <c:v>4.9899999999999996E-3</c:v>
                </c:pt>
                <c:pt idx="493">
                  <c:v>5.3E-3</c:v>
                </c:pt>
                <c:pt idx="494">
                  <c:v>7.1000000000000004E-3</c:v>
                </c:pt>
                <c:pt idx="495">
                  <c:v>6.9499999999999996E-3</c:v>
                </c:pt>
                <c:pt idx="496">
                  <c:v>6.62E-3</c:v>
                </c:pt>
                <c:pt idx="497">
                  <c:v>6.3499999999999997E-3</c:v>
                </c:pt>
                <c:pt idx="498">
                  <c:v>4.4799999999999996E-3</c:v>
                </c:pt>
                <c:pt idx="499">
                  <c:v>3.93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5.4799999999999996E-3</c:v>
                </c:pt>
                <c:pt idx="503">
                  <c:v>7.3499999999999998E-3</c:v>
                </c:pt>
                <c:pt idx="504">
                  <c:v>8.3199999999999993E-3</c:v>
                </c:pt>
                <c:pt idx="505">
                  <c:v>7.7299999999999999E-3</c:v>
                </c:pt>
                <c:pt idx="506">
                  <c:v>6.4000000000000003E-3</c:v>
                </c:pt>
                <c:pt idx="507">
                  <c:v>7.5599999999999999E-3</c:v>
                </c:pt>
                <c:pt idx="508">
                  <c:v>3.7200000000000002E-3</c:v>
                </c:pt>
                <c:pt idx="509">
                  <c:v>2.7599999999999999E-3</c:v>
                </c:pt>
                <c:pt idx="510">
                  <c:v>2.49E-3</c:v>
                </c:pt>
                <c:pt idx="511">
                  <c:v>9.6000000000000002E-4</c:v>
                </c:pt>
                <c:pt idx="512">
                  <c:v>1.07E-3</c:v>
                </c:pt>
                <c:pt idx="513">
                  <c:v>1.1100000000000001E-3</c:v>
                </c:pt>
                <c:pt idx="514">
                  <c:v>1.98E-3</c:v>
                </c:pt>
                <c:pt idx="515">
                  <c:v>1.6100000000000001E-3</c:v>
                </c:pt>
                <c:pt idx="516">
                  <c:v>1.8799999999999999E-3</c:v>
                </c:pt>
                <c:pt idx="517">
                  <c:v>2.3800000000000002E-3</c:v>
                </c:pt>
                <c:pt idx="518">
                  <c:v>1.8500000000000001E-3</c:v>
                </c:pt>
                <c:pt idx="519">
                  <c:v>2.7299999999999998E-3</c:v>
                </c:pt>
                <c:pt idx="520">
                  <c:v>2.6900000000000001E-3</c:v>
                </c:pt>
                <c:pt idx="521">
                  <c:v>3.16E-3</c:v>
                </c:pt>
                <c:pt idx="522">
                  <c:v>2.8800000000000002E-3</c:v>
                </c:pt>
                <c:pt idx="523">
                  <c:v>3.4299999999999999E-3</c:v>
                </c:pt>
                <c:pt idx="524">
                  <c:v>2.9499999999999999E-3</c:v>
                </c:pt>
                <c:pt idx="525">
                  <c:v>2.1099999999999999E-3</c:v>
                </c:pt>
                <c:pt idx="526">
                  <c:v>3.3400000000000001E-3</c:v>
                </c:pt>
                <c:pt idx="527">
                  <c:v>2.5699999999999998E-3</c:v>
                </c:pt>
                <c:pt idx="528">
                  <c:v>2.5899999999999999E-3</c:v>
                </c:pt>
                <c:pt idx="529">
                  <c:v>2.5699999999999998E-3</c:v>
                </c:pt>
                <c:pt idx="530">
                  <c:v>3.0200000000000001E-3</c:v>
                </c:pt>
                <c:pt idx="531">
                  <c:v>3.1099999999999999E-3</c:v>
                </c:pt>
                <c:pt idx="532">
                  <c:v>3.0500000000000002E-3</c:v>
                </c:pt>
                <c:pt idx="533">
                  <c:v>2.66E-3</c:v>
                </c:pt>
                <c:pt idx="534">
                  <c:v>1.97E-3</c:v>
                </c:pt>
                <c:pt idx="535">
                  <c:v>1.8799999999999999E-3</c:v>
                </c:pt>
                <c:pt idx="536">
                  <c:v>1.6199999999999999E-3</c:v>
                </c:pt>
                <c:pt idx="537">
                  <c:v>1.7700000000000001E-3</c:v>
                </c:pt>
                <c:pt idx="538">
                  <c:v>2.9199999999999999E-3</c:v>
                </c:pt>
                <c:pt idx="539">
                  <c:v>2.7599999999999999E-3</c:v>
                </c:pt>
                <c:pt idx="540">
                  <c:v>3.7499999999999999E-3</c:v>
                </c:pt>
                <c:pt idx="541">
                  <c:v>5.4400000000000004E-3</c:v>
                </c:pt>
                <c:pt idx="542">
                  <c:v>8.0099999999999998E-3</c:v>
                </c:pt>
                <c:pt idx="543">
                  <c:v>9.3600000000000003E-3</c:v>
                </c:pt>
                <c:pt idx="544">
                  <c:v>9.1199999999999996E-3</c:v>
                </c:pt>
                <c:pt idx="545">
                  <c:v>1.115E-2</c:v>
                </c:pt>
                <c:pt idx="546">
                  <c:v>1.077E-2</c:v>
                </c:pt>
                <c:pt idx="547">
                  <c:v>1.0149999999999999E-2</c:v>
                </c:pt>
                <c:pt idx="548">
                  <c:v>9.5499999999999995E-3</c:v>
                </c:pt>
                <c:pt idx="549">
                  <c:v>9.8700000000000003E-3</c:v>
                </c:pt>
                <c:pt idx="550">
                  <c:v>8.7200000000000003E-3</c:v>
                </c:pt>
                <c:pt idx="551">
                  <c:v>9.0600000000000003E-3</c:v>
                </c:pt>
                <c:pt idx="552">
                  <c:v>8.8500000000000002E-3</c:v>
                </c:pt>
                <c:pt idx="553">
                  <c:v>8.8999999999999999E-3</c:v>
                </c:pt>
                <c:pt idx="554">
                  <c:v>8.3899999999999999E-3</c:v>
                </c:pt>
                <c:pt idx="555">
                  <c:v>1.042E-2</c:v>
                </c:pt>
                <c:pt idx="556">
                  <c:v>9.3399999999999993E-3</c:v>
                </c:pt>
                <c:pt idx="557">
                  <c:v>1.081E-2</c:v>
                </c:pt>
                <c:pt idx="558">
                  <c:v>8.4600000000000005E-3</c:v>
                </c:pt>
                <c:pt idx="559">
                  <c:v>1.1010000000000001E-2</c:v>
                </c:pt>
                <c:pt idx="560">
                  <c:v>1.2489999999999999E-2</c:v>
                </c:pt>
                <c:pt idx="561">
                  <c:v>1.089E-2</c:v>
                </c:pt>
                <c:pt idx="562">
                  <c:v>1.247E-2</c:v>
                </c:pt>
                <c:pt idx="563">
                  <c:v>1.3010000000000001E-2</c:v>
                </c:pt>
                <c:pt idx="564">
                  <c:v>1.366E-2</c:v>
                </c:pt>
                <c:pt idx="565">
                  <c:v>1.5610000000000001E-2</c:v>
                </c:pt>
                <c:pt idx="566">
                  <c:v>2.6249999999999999E-2</c:v>
                </c:pt>
                <c:pt idx="567">
                  <c:v>3.5549999999999998E-2</c:v>
                </c:pt>
                <c:pt idx="568">
                  <c:v>3.4950000000000002E-2</c:v>
                </c:pt>
                <c:pt idx="569">
                  <c:v>3.5119999999999998E-2</c:v>
                </c:pt>
                <c:pt idx="570">
                  <c:v>3.7249999999999998E-2</c:v>
                </c:pt>
                <c:pt idx="571">
                  <c:v>3.746E-2</c:v>
                </c:pt>
                <c:pt idx="572">
                  <c:v>4.036E-2</c:v>
                </c:pt>
                <c:pt idx="573">
                  <c:v>3.5569999999999997E-2</c:v>
                </c:pt>
                <c:pt idx="574">
                  <c:v>3.7870000000000001E-2</c:v>
                </c:pt>
                <c:pt idx="575">
                  <c:v>4.5289999999999997E-2</c:v>
                </c:pt>
                <c:pt idx="576">
                  <c:v>4.7019999999999999E-2</c:v>
                </c:pt>
                <c:pt idx="577">
                  <c:v>4.7379999999999999E-2</c:v>
                </c:pt>
                <c:pt idx="578">
                  <c:v>4.3520000000000003E-2</c:v>
                </c:pt>
                <c:pt idx="579">
                  <c:v>4.8000000000000001E-2</c:v>
                </c:pt>
                <c:pt idx="580">
                  <c:v>4.5080000000000002E-2</c:v>
                </c:pt>
                <c:pt idx="581">
                  <c:v>4.8669999999999998E-2</c:v>
                </c:pt>
                <c:pt idx="582">
                  <c:v>4.5539999999999997E-2</c:v>
                </c:pt>
                <c:pt idx="583">
                  <c:v>4.9390000000000003E-2</c:v>
                </c:pt>
                <c:pt idx="584">
                  <c:v>4.7969999999999999E-2</c:v>
                </c:pt>
                <c:pt idx="585">
                  <c:v>5.2359999999999997E-2</c:v>
                </c:pt>
                <c:pt idx="586">
                  <c:v>5.0459999999999998E-2</c:v>
                </c:pt>
                <c:pt idx="587">
                  <c:v>4.6109999999999998E-2</c:v>
                </c:pt>
                <c:pt idx="588">
                  <c:v>4.7870000000000003E-2</c:v>
                </c:pt>
                <c:pt idx="589">
                  <c:v>4.4690000000000001E-2</c:v>
                </c:pt>
                <c:pt idx="590">
                  <c:v>4.2770000000000002E-2</c:v>
                </c:pt>
                <c:pt idx="591">
                  <c:v>4.6260000000000003E-2</c:v>
                </c:pt>
                <c:pt idx="592">
                  <c:v>4.6429999999999999E-2</c:v>
                </c:pt>
                <c:pt idx="593">
                  <c:v>4.5370000000000001E-2</c:v>
                </c:pt>
                <c:pt idx="594">
                  <c:v>4.614E-2</c:v>
                </c:pt>
                <c:pt idx="595">
                  <c:v>4.6890000000000001E-2</c:v>
                </c:pt>
                <c:pt idx="596">
                  <c:v>4.4699999999999997E-2</c:v>
                </c:pt>
                <c:pt idx="597">
                  <c:v>4.641E-2</c:v>
                </c:pt>
                <c:pt idx="598">
                  <c:v>4.4519999999999997E-2</c:v>
                </c:pt>
                <c:pt idx="599">
                  <c:v>4.8619999999999997E-2</c:v>
                </c:pt>
                <c:pt idx="600">
                  <c:v>4.2779999999999999E-2</c:v>
                </c:pt>
                <c:pt idx="601">
                  <c:v>4.7600000000000003E-2</c:v>
                </c:pt>
                <c:pt idx="602">
                  <c:v>4.6379999999999998E-2</c:v>
                </c:pt>
                <c:pt idx="603">
                  <c:v>4.9770000000000002E-2</c:v>
                </c:pt>
                <c:pt idx="604">
                  <c:v>4.6580000000000003E-2</c:v>
                </c:pt>
                <c:pt idx="605">
                  <c:v>4.7050000000000002E-2</c:v>
                </c:pt>
                <c:pt idx="606">
                  <c:v>4.6820000000000001E-2</c:v>
                </c:pt>
                <c:pt idx="607">
                  <c:v>4.7870000000000003E-2</c:v>
                </c:pt>
                <c:pt idx="608">
                  <c:v>4.496E-2</c:v>
                </c:pt>
                <c:pt idx="609">
                  <c:v>4.462E-2</c:v>
                </c:pt>
                <c:pt idx="610">
                  <c:v>4.6620000000000002E-2</c:v>
                </c:pt>
                <c:pt idx="611">
                  <c:v>3.9269999999999999E-2</c:v>
                </c:pt>
                <c:pt idx="612">
                  <c:v>4.079E-2</c:v>
                </c:pt>
                <c:pt idx="613">
                  <c:v>4.2470000000000001E-2</c:v>
                </c:pt>
                <c:pt idx="614">
                  <c:v>4.5199999999999997E-2</c:v>
                </c:pt>
                <c:pt idx="615">
                  <c:v>4.8140000000000002E-2</c:v>
                </c:pt>
                <c:pt idx="616">
                  <c:v>4.7120000000000002E-2</c:v>
                </c:pt>
                <c:pt idx="617">
                  <c:v>4.5339999999999998E-2</c:v>
                </c:pt>
                <c:pt idx="618">
                  <c:v>4.7870000000000003E-2</c:v>
                </c:pt>
                <c:pt idx="619">
                  <c:v>4.8710000000000003E-2</c:v>
                </c:pt>
                <c:pt idx="620">
                  <c:v>5.2740000000000002E-2</c:v>
                </c:pt>
                <c:pt idx="621">
                  <c:v>4.9939999999999998E-2</c:v>
                </c:pt>
                <c:pt idx="622">
                  <c:v>4.947E-2</c:v>
                </c:pt>
                <c:pt idx="623">
                  <c:v>5.4219999999999997E-2</c:v>
                </c:pt>
                <c:pt idx="624">
                  <c:v>5.2010000000000001E-2</c:v>
                </c:pt>
                <c:pt idx="625">
                  <c:v>5.4620000000000002E-2</c:v>
                </c:pt>
                <c:pt idx="626">
                  <c:v>5.5590000000000001E-2</c:v>
                </c:pt>
                <c:pt idx="627">
                  <c:v>5.4120000000000001E-2</c:v>
                </c:pt>
                <c:pt idx="628">
                  <c:v>5.8479999999999997E-2</c:v>
                </c:pt>
                <c:pt idx="629">
                  <c:v>5.9499999999999997E-2</c:v>
                </c:pt>
                <c:pt idx="630">
                  <c:v>6.3280000000000003E-2</c:v>
                </c:pt>
                <c:pt idx="631">
                  <c:v>6.2309999999999997E-2</c:v>
                </c:pt>
                <c:pt idx="632">
                  <c:v>5.7820000000000003E-2</c:v>
                </c:pt>
                <c:pt idx="633">
                  <c:v>5.7689999999999998E-2</c:v>
                </c:pt>
                <c:pt idx="634">
                  <c:v>6.0449999999999997E-2</c:v>
                </c:pt>
                <c:pt idx="635">
                  <c:v>6.1710000000000001E-2</c:v>
                </c:pt>
                <c:pt idx="636">
                  <c:v>6.2330000000000003E-2</c:v>
                </c:pt>
                <c:pt idx="637">
                  <c:v>6.1100000000000002E-2</c:v>
                </c:pt>
                <c:pt idx="638">
                  <c:v>6.1650000000000003E-2</c:v>
                </c:pt>
                <c:pt idx="639">
                  <c:v>6.1629999999999997E-2</c:v>
                </c:pt>
                <c:pt idx="640">
                  <c:v>6.6659999999999997E-2</c:v>
                </c:pt>
                <c:pt idx="641">
                  <c:v>6.8949999999999997E-2</c:v>
                </c:pt>
                <c:pt idx="642">
                  <c:v>6.6250000000000003E-2</c:v>
                </c:pt>
                <c:pt idx="643">
                  <c:v>6.2530000000000002E-2</c:v>
                </c:pt>
                <c:pt idx="644">
                  <c:v>6.2549999999999994E-2</c:v>
                </c:pt>
                <c:pt idx="645">
                  <c:v>6.9680000000000006E-2</c:v>
                </c:pt>
                <c:pt idx="646">
                  <c:v>5.6610000000000001E-2</c:v>
                </c:pt>
                <c:pt idx="647">
                  <c:v>4.6559999999999997E-2</c:v>
                </c:pt>
                <c:pt idx="648">
                  <c:v>4.054E-2</c:v>
                </c:pt>
                <c:pt idx="649">
                  <c:v>2.8879999999999999E-2</c:v>
                </c:pt>
                <c:pt idx="650">
                  <c:v>2.545E-2</c:v>
                </c:pt>
                <c:pt idx="651">
                  <c:v>2.7369999999999998E-2</c:v>
                </c:pt>
                <c:pt idx="652">
                  <c:v>3.5459999999999998E-2</c:v>
                </c:pt>
                <c:pt idx="653">
                  <c:v>4.623E-2</c:v>
                </c:pt>
                <c:pt idx="654">
                  <c:v>4.8460000000000003E-2</c:v>
                </c:pt>
                <c:pt idx="655">
                  <c:v>4.929E-2</c:v>
                </c:pt>
                <c:pt idx="656">
                  <c:v>5.2729999999999999E-2</c:v>
                </c:pt>
                <c:pt idx="657">
                  <c:v>5.7919999999999999E-2</c:v>
                </c:pt>
                <c:pt idx="658">
                  <c:v>5.5559999999999998E-2</c:v>
                </c:pt>
                <c:pt idx="659">
                  <c:v>5.509E-2</c:v>
                </c:pt>
                <c:pt idx="660">
                  <c:v>5.423E-2</c:v>
                </c:pt>
                <c:pt idx="661">
                  <c:v>5.2299999999999999E-2</c:v>
                </c:pt>
                <c:pt idx="662">
                  <c:v>5.1990000000000001E-2</c:v>
                </c:pt>
                <c:pt idx="663">
                  <c:v>5.3039999999999997E-2</c:v>
                </c:pt>
                <c:pt idx="664">
                  <c:v>5.1529999999999999E-2</c:v>
                </c:pt>
                <c:pt idx="665">
                  <c:v>5.1529999999999999E-2</c:v>
                </c:pt>
                <c:pt idx="666">
                  <c:v>4.2909999999999997E-2</c:v>
                </c:pt>
                <c:pt idx="667">
                  <c:v>4.086E-2</c:v>
                </c:pt>
                <c:pt idx="668">
                  <c:v>4.3409999999999997E-2</c:v>
                </c:pt>
                <c:pt idx="669">
                  <c:v>4.4949999999999997E-2</c:v>
                </c:pt>
                <c:pt idx="670">
                  <c:v>5.0560000000000001E-2</c:v>
                </c:pt>
                <c:pt idx="671">
                  <c:v>4.666E-2</c:v>
                </c:pt>
                <c:pt idx="672">
                  <c:v>4.446E-2</c:v>
                </c:pt>
                <c:pt idx="673">
                  <c:v>4.2079999999999999E-2</c:v>
                </c:pt>
                <c:pt idx="674">
                  <c:v>4.0430000000000001E-2</c:v>
                </c:pt>
                <c:pt idx="675">
                  <c:v>4.3819999999999998E-2</c:v>
                </c:pt>
                <c:pt idx="676">
                  <c:v>4.6870000000000002E-2</c:v>
                </c:pt>
                <c:pt idx="677">
                  <c:v>4.1259999999999998E-2</c:v>
                </c:pt>
                <c:pt idx="678">
                  <c:v>4.2729999999999997E-2</c:v>
                </c:pt>
                <c:pt idx="679">
                  <c:v>4.0320000000000002E-2</c:v>
                </c:pt>
                <c:pt idx="680">
                  <c:v>4.0320000000000002E-2</c:v>
                </c:pt>
                <c:pt idx="681">
                  <c:v>4.3709999999999999E-2</c:v>
                </c:pt>
                <c:pt idx="682">
                  <c:v>5.1860000000000003E-2</c:v>
                </c:pt>
                <c:pt idx="683">
                  <c:v>5.296E-2</c:v>
                </c:pt>
                <c:pt idx="684">
                  <c:v>4.6850000000000003E-2</c:v>
                </c:pt>
                <c:pt idx="685">
                  <c:v>4.7300000000000002E-2</c:v>
                </c:pt>
                <c:pt idx="686">
                  <c:v>5.108E-2</c:v>
                </c:pt>
                <c:pt idx="687">
                  <c:v>5.459E-2</c:v>
                </c:pt>
                <c:pt idx="688">
                  <c:v>5.2109999999999997E-2</c:v>
                </c:pt>
                <c:pt idx="689">
                  <c:v>5.3539999999999997E-2</c:v>
                </c:pt>
                <c:pt idx="690">
                  <c:v>5.0090000000000003E-2</c:v>
                </c:pt>
                <c:pt idx="691">
                  <c:v>5.6660000000000002E-2</c:v>
                </c:pt>
                <c:pt idx="692">
                  <c:v>5.4559999999999997E-2</c:v>
                </c:pt>
                <c:pt idx="693">
                  <c:v>5.3809999999999997E-2</c:v>
                </c:pt>
                <c:pt idx="694">
                  <c:v>5.4300000000000001E-2</c:v>
                </c:pt>
                <c:pt idx="695">
                  <c:v>5.2179999999999997E-2</c:v>
                </c:pt>
                <c:pt idx="696">
                  <c:v>4.895E-2</c:v>
                </c:pt>
                <c:pt idx="697">
                  <c:v>5.0479999999999997E-2</c:v>
                </c:pt>
                <c:pt idx="698">
                  <c:v>5.3280000000000001E-2</c:v>
                </c:pt>
                <c:pt idx="699">
                  <c:v>5.3490000000000003E-2</c:v>
                </c:pt>
                <c:pt idx="700">
                  <c:v>4.3479999999999998E-2</c:v>
                </c:pt>
                <c:pt idx="701">
                  <c:v>4.7019999999999999E-2</c:v>
                </c:pt>
                <c:pt idx="702">
                  <c:v>4.0840000000000001E-2</c:v>
                </c:pt>
                <c:pt idx="703">
                  <c:v>4.9549999999999997E-2</c:v>
                </c:pt>
                <c:pt idx="704">
                  <c:v>4.4850000000000001E-2</c:v>
                </c:pt>
                <c:pt idx="705">
                  <c:v>5.0040000000000001E-2</c:v>
                </c:pt>
                <c:pt idx="706">
                  <c:v>4.6789999999999998E-2</c:v>
                </c:pt>
                <c:pt idx="707">
                  <c:v>3.9019999999999999E-2</c:v>
                </c:pt>
                <c:pt idx="708">
                  <c:v>4.6260000000000003E-2</c:v>
                </c:pt>
                <c:pt idx="709">
                  <c:v>4.129E-2</c:v>
                </c:pt>
                <c:pt idx="710">
                  <c:v>3.5130000000000002E-2</c:v>
                </c:pt>
                <c:pt idx="711">
                  <c:v>4.342E-2</c:v>
                </c:pt>
                <c:pt idx="712">
                  <c:v>4.9709999999999997E-2</c:v>
                </c:pt>
                <c:pt idx="713">
                  <c:v>4.9829999999999999E-2</c:v>
                </c:pt>
                <c:pt idx="714">
                  <c:v>5.2159999999999998E-2</c:v>
                </c:pt>
                <c:pt idx="715">
                  <c:v>5.6270000000000001E-2</c:v>
                </c:pt>
                <c:pt idx="716">
                  <c:v>5.2420000000000001E-2</c:v>
                </c:pt>
                <c:pt idx="717">
                  <c:v>5.2909999999999999E-2</c:v>
                </c:pt>
                <c:pt idx="718">
                  <c:v>5.0900000000000001E-2</c:v>
                </c:pt>
                <c:pt idx="719">
                  <c:v>4.99E-2</c:v>
                </c:pt>
                <c:pt idx="720">
                  <c:v>5.484E-2</c:v>
                </c:pt>
                <c:pt idx="721">
                  <c:v>5.5649999999999998E-2</c:v>
                </c:pt>
                <c:pt idx="722">
                  <c:v>5.4350000000000002E-2</c:v>
                </c:pt>
                <c:pt idx="723">
                  <c:v>5.1670000000000001E-2</c:v>
                </c:pt>
                <c:pt idx="724">
                  <c:v>5.3940000000000002E-2</c:v>
                </c:pt>
                <c:pt idx="725">
                  <c:v>5.2080000000000001E-2</c:v>
                </c:pt>
                <c:pt idx="726">
                  <c:v>5.2130000000000003E-2</c:v>
                </c:pt>
                <c:pt idx="727">
                  <c:v>5.2979999999999999E-2</c:v>
                </c:pt>
                <c:pt idx="728">
                  <c:v>5.3560000000000003E-2</c:v>
                </c:pt>
                <c:pt idx="729">
                  <c:v>5.0869999999999999E-2</c:v>
                </c:pt>
                <c:pt idx="730">
                  <c:v>4.9939999999999998E-2</c:v>
                </c:pt>
                <c:pt idx="731">
                  <c:v>4.9939999999999998E-2</c:v>
                </c:pt>
                <c:pt idx="732">
                  <c:v>5.1950000000000003E-2</c:v>
                </c:pt>
                <c:pt idx="733">
                  <c:v>5.0189999999999999E-2</c:v>
                </c:pt>
                <c:pt idx="734">
                  <c:v>5.1020000000000003E-2</c:v>
                </c:pt>
                <c:pt idx="735">
                  <c:v>5.2089999999999997E-2</c:v>
                </c:pt>
                <c:pt idx="736">
                  <c:v>4.8800000000000003E-2</c:v>
                </c:pt>
                <c:pt idx="737">
                  <c:v>4.8770000000000001E-2</c:v>
                </c:pt>
                <c:pt idx="738">
                  <c:v>5.1959999999999999E-2</c:v>
                </c:pt>
                <c:pt idx="739">
                  <c:v>5.4039999999999998E-2</c:v>
                </c:pt>
                <c:pt idx="740">
                  <c:v>4.4999999999999998E-2</c:v>
                </c:pt>
                <c:pt idx="741">
                  <c:v>4.2360000000000002E-2</c:v>
                </c:pt>
                <c:pt idx="742">
                  <c:v>4.5809999999999997E-2</c:v>
                </c:pt>
                <c:pt idx="743">
                  <c:v>4.2689999999999999E-2</c:v>
                </c:pt>
                <c:pt idx="744">
                  <c:v>4.2320000000000003E-2</c:v>
                </c:pt>
                <c:pt idx="745">
                  <c:v>3.9210000000000002E-2</c:v>
                </c:pt>
                <c:pt idx="746">
                  <c:v>4.0620000000000003E-2</c:v>
                </c:pt>
                <c:pt idx="747">
                  <c:v>4.0779999999999997E-2</c:v>
                </c:pt>
                <c:pt idx="748">
                  <c:v>3.8150000000000003E-2</c:v>
                </c:pt>
                <c:pt idx="749">
                  <c:v>3.9550000000000002E-2</c:v>
                </c:pt>
                <c:pt idx="750">
                  <c:v>4.4699999999999997E-2</c:v>
                </c:pt>
                <c:pt idx="751">
                  <c:v>4.8860000000000001E-2</c:v>
                </c:pt>
                <c:pt idx="752">
                  <c:v>5.5649999999999998E-2</c:v>
                </c:pt>
                <c:pt idx="753">
                  <c:v>5.0250000000000003E-2</c:v>
                </c:pt>
                <c:pt idx="754">
                  <c:v>4.299E-2</c:v>
                </c:pt>
                <c:pt idx="755">
                  <c:v>4.1009999999999998E-2</c:v>
                </c:pt>
                <c:pt idx="756">
                  <c:v>4.3360000000000003E-2</c:v>
                </c:pt>
                <c:pt idx="757">
                  <c:v>4.4310000000000002E-2</c:v>
                </c:pt>
                <c:pt idx="758">
                  <c:v>4.3290000000000002E-2</c:v>
                </c:pt>
                <c:pt idx="759">
                  <c:v>4.7140000000000001E-2</c:v>
                </c:pt>
                <c:pt idx="760">
                  <c:v>4.7660000000000001E-2</c:v>
                </c:pt>
                <c:pt idx="761">
                  <c:v>5.0520000000000002E-2</c:v>
                </c:pt>
                <c:pt idx="762">
                  <c:v>5.5919999999999997E-2</c:v>
                </c:pt>
                <c:pt idx="763">
                  <c:v>5.2949999999999997E-2</c:v>
                </c:pt>
                <c:pt idx="764">
                  <c:v>4.8689999999999997E-2</c:v>
                </c:pt>
                <c:pt idx="765">
                  <c:v>4.496E-2</c:v>
                </c:pt>
                <c:pt idx="766">
                  <c:v>4.6550000000000001E-2</c:v>
                </c:pt>
                <c:pt idx="767">
                  <c:v>4.6100000000000002E-2</c:v>
                </c:pt>
                <c:pt idx="768">
                  <c:v>4.7699999999999999E-2</c:v>
                </c:pt>
                <c:pt idx="769">
                  <c:v>5.135E-2</c:v>
                </c:pt>
                <c:pt idx="770">
                  <c:v>4.6789999999999998E-2</c:v>
                </c:pt>
                <c:pt idx="771">
                  <c:v>4.6760000000000003E-2</c:v>
                </c:pt>
                <c:pt idx="772">
                  <c:v>4.283E-2</c:v>
                </c:pt>
                <c:pt idx="773">
                  <c:v>4.9590000000000002E-2</c:v>
                </c:pt>
                <c:pt idx="774">
                  <c:v>5.024E-2</c:v>
                </c:pt>
                <c:pt idx="775">
                  <c:v>4.6589999999999999E-2</c:v>
                </c:pt>
                <c:pt idx="776">
                  <c:v>5.2909999999999999E-2</c:v>
                </c:pt>
                <c:pt idx="777">
                  <c:v>4.9880000000000001E-2</c:v>
                </c:pt>
                <c:pt idx="778">
                  <c:v>4.4639999999999999E-2</c:v>
                </c:pt>
                <c:pt idx="779">
                  <c:v>3.1969999999999998E-2</c:v>
                </c:pt>
                <c:pt idx="780">
                  <c:v>2.5559999999999999E-2</c:v>
                </c:pt>
                <c:pt idx="781">
                  <c:v>2.93E-2</c:v>
                </c:pt>
                <c:pt idx="782">
                  <c:v>2.9399999999999999E-2</c:v>
                </c:pt>
                <c:pt idx="783">
                  <c:v>3.6240000000000001E-2</c:v>
                </c:pt>
                <c:pt idx="784">
                  <c:v>4.2700000000000002E-2</c:v>
                </c:pt>
                <c:pt idx="785">
                  <c:v>4.5629999999999997E-2</c:v>
                </c:pt>
                <c:pt idx="786">
                  <c:v>4.725E-2</c:v>
                </c:pt>
                <c:pt idx="787">
                  <c:v>3.8629999999999998E-2</c:v>
                </c:pt>
                <c:pt idx="788">
                  <c:v>2.5530000000000001E-2</c:v>
                </c:pt>
                <c:pt idx="789">
                  <c:v>1.9199999999999998E-2</c:v>
                </c:pt>
                <c:pt idx="790">
                  <c:v>2.085E-2</c:v>
                </c:pt>
                <c:pt idx="791">
                  <c:v>2.0240000000000001E-2</c:v>
                </c:pt>
                <c:pt idx="792">
                  <c:v>2.0969999999999999E-2</c:v>
                </c:pt>
                <c:pt idx="793">
                  <c:v>3.322E-2</c:v>
                </c:pt>
                <c:pt idx="794">
                  <c:v>3.8760000000000003E-2</c:v>
                </c:pt>
                <c:pt idx="795">
                  <c:v>3.8679999999999999E-2</c:v>
                </c:pt>
                <c:pt idx="796">
                  <c:v>4.4429999999999997E-2</c:v>
                </c:pt>
                <c:pt idx="797">
                  <c:v>4.6339999999999999E-2</c:v>
                </c:pt>
                <c:pt idx="798">
                  <c:v>4.9770000000000002E-2</c:v>
                </c:pt>
                <c:pt idx="799">
                  <c:v>4.4670000000000001E-2</c:v>
                </c:pt>
                <c:pt idx="800">
                  <c:v>4.3749999999999997E-2</c:v>
                </c:pt>
                <c:pt idx="801">
                  <c:v>4.7750000000000001E-2</c:v>
                </c:pt>
                <c:pt idx="802">
                  <c:v>3.6790000000000003E-2</c:v>
                </c:pt>
                <c:pt idx="803">
                  <c:v>4.283E-2</c:v>
                </c:pt>
                <c:pt idx="804">
                  <c:v>4.5330000000000002E-2</c:v>
                </c:pt>
                <c:pt idx="805">
                  <c:v>4.6179999999999999E-2</c:v>
                </c:pt>
                <c:pt idx="806">
                  <c:v>4.9579999999999999E-2</c:v>
                </c:pt>
                <c:pt idx="807">
                  <c:v>5.3719999999999997E-2</c:v>
                </c:pt>
                <c:pt idx="808">
                  <c:v>5.3749999999999999E-2</c:v>
                </c:pt>
                <c:pt idx="809">
                  <c:v>4.6809999999999997E-2</c:v>
                </c:pt>
                <c:pt idx="810">
                  <c:v>3.8289999999999998E-2</c:v>
                </c:pt>
                <c:pt idx="811">
                  <c:v>3.3570000000000003E-2</c:v>
                </c:pt>
                <c:pt idx="812">
                  <c:v>2.5239999999999999E-2</c:v>
                </c:pt>
                <c:pt idx="813">
                  <c:v>2.3820000000000001E-2</c:v>
                </c:pt>
                <c:pt idx="814">
                  <c:v>2.479E-2</c:v>
                </c:pt>
                <c:pt idx="815">
                  <c:v>2.1950000000000001E-2</c:v>
                </c:pt>
                <c:pt idx="816">
                  <c:v>2.1389999999999999E-2</c:v>
                </c:pt>
                <c:pt idx="817">
                  <c:v>2.164E-2</c:v>
                </c:pt>
                <c:pt idx="818">
                  <c:v>2.3560000000000001E-2</c:v>
                </c:pt>
                <c:pt idx="819">
                  <c:v>2.4760000000000001E-2</c:v>
                </c:pt>
                <c:pt idx="820">
                  <c:v>2.1319999999999999E-2</c:v>
                </c:pt>
                <c:pt idx="821">
                  <c:v>1.524E-2</c:v>
                </c:pt>
                <c:pt idx="822">
                  <c:v>1.022E-2</c:v>
                </c:pt>
                <c:pt idx="823">
                  <c:v>6.6100000000000004E-3</c:v>
                </c:pt>
                <c:pt idx="824">
                  <c:v>7.1399999999999996E-3</c:v>
                </c:pt>
                <c:pt idx="825">
                  <c:v>1.184E-2</c:v>
                </c:pt>
                <c:pt idx="826">
                  <c:v>1.4109999999999999E-2</c:v>
                </c:pt>
                <c:pt idx="827">
                  <c:v>1.5570000000000001E-2</c:v>
                </c:pt>
                <c:pt idx="828">
                  <c:v>1.7270000000000001E-2</c:v>
                </c:pt>
                <c:pt idx="829">
                  <c:v>1.9019999999999999E-2</c:v>
                </c:pt>
                <c:pt idx="830">
                  <c:v>2.1760000000000002E-2</c:v>
                </c:pt>
                <c:pt idx="831">
                  <c:v>2.375E-2</c:v>
                </c:pt>
                <c:pt idx="832">
                  <c:v>1.137E-2</c:v>
                </c:pt>
                <c:pt idx="833">
                  <c:v>1.136E-2</c:v>
                </c:pt>
                <c:pt idx="834">
                  <c:v>9.7999999999999997E-3</c:v>
                </c:pt>
                <c:pt idx="835">
                  <c:v>9.8499999999999994E-3</c:v>
                </c:pt>
                <c:pt idx="836">
                  <c:v>1.2670000000000001E-2</c:v>
                </c:pt>
                <c:pt idx="837">
                  <c:v>1.55E-2</c:v>
                </c:pt>
                <c:pt idx="838">
                  <c:v>1.6330000000000001E-2</c:v>
                </c:pt>
                <c:pt idx="839">
                  <c:v>2.0219999999999998E-2</c:v>
                </c:pt>
                <c:pt idx="840">
                  <c:v>2.164E-2</c:v>
                </c:pt>
                <c:pt idx="841">
                  <c:v>2.5190000000000001E-2</c:v>
                </c:pt>
                <c:pt idx="842">
                  <c:v>2.794E-2</c:v>
                </c:pt>
                <c:pt idx="843">
                  <c:v>3.4040000000000001E-2</c:v>
                </c:pt>
                <c:pt idx="844">
                  <c:v>3.8449999999999998E-2</c:v>
                </c:pt>
                <c:pt idx="845">
                  <c:v>4.0309999999999999E-2</c:v>
                </c:pt>
                <c:pt idx="846">
                  <c:v>3.805E-2</c:v>
                </c:pt>
                <c:pt idx="847">
                  <c:v>3.5319999999999997E-2</c:v>
                </c:pt>
                <c:pt idx="848">
                  <c:v>3.9E-2</c:v>
                </c:pt>
                <c:pt idx="849">
                  <c:v>4.437E-2</c:v>
                </c:pt>
                <c:pt idx="850">
                  <c:v>5.6169999999999998E-2</c:v>
                </c:pt>
                <c:pt idx="851">
                  <c:v>6.046E-2</c:v>
                </c:pt>
                <c:pt idx="852">
                  <c:v>6.6379999999999995E-2</c:v>
                </c:pt>
                <c:pt idx="853">
                  <c:v>7.4079999999999993E-2</c:v>
                </c:pt>
                <c:pt idx="854">
                  <c:v>6.8199999999999997E-2</c:v>
                </c:pt>
                <c:pt idx="855">
                  <c:v>6.5119999999999997E-2</c:v>
                </c:pt>
                <c:pt idx="856">
                  <c:v>6.0720000000000003E-2</c:v>
                </c:pt>
                <c:pt idx="857">
                  <c:v>5.756E-2</c:v>
                </c:pt>
                <c:pt idx="858">
                  <c:v>5.6910000000000002E-2</c:v>
                </c:pt>
                <c:pt idx="859">
                  <c:v>5.6259999999999998E-2</c:v>
                </c:pt>
                <c:pt idx="860">
                  <c:v>5.4289999999999998E-2</c:v>
                </c:pt>
                <c:pt idx="861">
                  <c:v>5.9089999999999997E-2</c:v>
                </c:pt>
                <c:pt idx="862">
                  <c:v>6.4449999999999993E-2</c:v>
                </c:pt>
                <c:pt idx="863">
                  <c:v>6.3570000000000002E-2</c:v>
                </c:pt>
                <c:pt idx="864">
                  <c:v>6.2199999999999998E-2</c:v>
                </c:pt>
                <c:pt idx="865">
                  <c:v>6.2089999999999999E-2</c:v>
                </c:pt>
                <c:pt idx="866">
                  <c:v>5.7520000000000002E-2</c:v>
                </c:pt>
                <c:pt idx="867">
                  <c:v>5.0470000000000001E-2</c:v>
                </c:pt>
                <c:pt idx="868">
                  <c:v>5.33E-2</c:v>
                </c:pt>
                <c:pt idx="869">
                  <c:v>5.1270000000000003E-2</c:v>
                </c:pt>
                <c:pt idx="870">
                  <c:v>5.4919999999999997E-2</c:v>
                </c:pt>
                <c:pt idx="871">
                  <c:v>4.6879999999999998E-2</c:v>
                </c:pt>
                <c:pt idx="872">
                  <c:v>3.9620000000000002E-2</c:v>
                </c:pt>
                <c:pt idx="873">
                  <c:v>4.1149999999999999E-2</c:v>
                </c:pt>
                <c:pt idx="874">
                  <c:v>3.465E-2</c:v>
                </c:pt>
                <c:pt idx="875">
                  <c:v>2.7300000000000001E-2</c:v>
                </c:pt>
                <c:pt idx="876">
                  <c:v>2.4500000000000001E-2</c:v>
                </c:pt>
                <c:pt idx="877">
                  <c:v>2.656E-2</c:v>
                </c:pt>
                <c:pt idx="878">
                  <c:v>2.2919999999999999E-2</c:v>
                </c:pt>
                <c:pt idx="879">
                  <c:v>1.5570000000000001E-2</c:v>
                </c:pt>
                <c:pt idx="880">
                  <c:v>1.0970000000000001E-2</c:v>
                </c:pt>
                <c:pt idx="881">
                  <c:v>7.5100000000000002E-3</c:v>
                </c:pt>
                <c:pt idx="882">
                  <c:v>6.9300000000000004E-3</c:v>
                </c:pt>
                <c:pt idx="883">
                  <c:v>7.0699999999999999E-3</c:v>
                </c:pt>
                <c:pt idx="884">
                  <c:v>7.1500000000000001E-3</c:v>
                </c:pt>
                <c:pt idx="885">
                  <c:v>8.4200000000000004E-3</c:v>
                </c:pt>
                <c:pt idx="886">
                  <c:v>1.1639999999999999E-2</c:v>
                </c:pt>
                <c:pt idx="887">
                  <c:v>9.6699999999999998E-3</c:v>
                </c:pt>
                <c:pt idx="888">
                  <c:v>1.255E-2</c:v>
                </c:pt>
                <c:pt idx="889">
                  <c:v>2.7480000000000001E-2</c:v>
                </c:pt>
                <c:pt idx="890">
                  <c:v>4.0379999999999999E-2</c:v>
                </c:pt>
                <c:pt idx="891">
                  <c:v>4.3630000000000002E-2</c:v>
                </c:pt>
                <c:pt idx="892">
                  <c:v>3.9329999999999997E-2</c:v>
                </c:pt>
                <c:pt idx="893">
                  <c:v>4.2439999999999999E-2</c:v>
                </c:pt>
                <c:pt idx="894">
                  <c:v>4.0090000000000001E-2</c:v>
                </c:pt>
                <c:pt idx="895">
                  <c:v>3.9390000000000001E-2</c:v>
                </c:pt>
                <c:pt idx="896">
                  <c:v>3.8379999999999997E-2</c:v>
                </c:pt>
                <c:pt idx="897">
                  <c:v>3.8190000000000002E-2</c:v>
                </c:pt>
                <c:pt idx="898">
                  <c:v>2.7519999999999999E-2</c:v>
                </c:pt>
                <c:pt idx="899">
                  <c:v>3.184E-2</c:v>
                </c:pt>
                <c:pt idx="900">
                  <c:v>3.5349999999999999E-2</c:v>
                </c:pt>
                <c:pt idx="901">
                  <c:v>3.4630000000000001E-2</c:v>
                </c:pt>
                <c:pt idx="902">
                  <c:v>3.9359999999999999E-2</c:v>
                </c:pt>
                <c:pt idx="903">
                  <c:v>4.2439999999999999E-2</c:v>
                </c:pt>
                <c:pt idx="904">
                  <c:v>3.9059999999999997E-2</c:v>
                </c:pt>
                <c:pt idx="905">
                  <c:v>4.0120000000000003E-2</c:v>
                </c:pt>
                <c:pt idx="906">
                  <c:v>3.9269999999999999E-2</c:v>
                </c:pt>
                <c:pt idx="907">
                  <c:v>3.449E-2</c:v>
                </c:pt>
                <c:pt idx="908">
                  <c:v>1.9470000000000001E-2</c:v>
                </c:pt>
                <c:pt idx="909">
                  <c:v>1.533E-2</c:v>
                </c:pt>
                <c:pt idx="910">
                  <c:v>8.1399999999999997E-3</c:v>
                </c:pt>
                <c:pt idx="911">
                  <c:v>6.6100000000000004E-3</c:v>
                </c:pt>
                <c:pt idx="912">
                  <c:v>6.6100000000000004E-3</c:v>
                </c:pt>
                <c:pt idx="913">
                  <c:v>5.1900000000000002E-3</c:v>
                </c:pt>
                <c:pt idx="914">
                  <c:v>4.0800000000000003E-3</c:v>
                </c:pt>
                <c:pt idx="915">
                  <c:v>3.79E-3</c:v>
                </c:pt>
                <c:pt idx="916">
                  <c:v>3.1700000000000001E-3</c:v>
                </c:pt>
                <c:pt idx="917">
                  <c:v>9.0799999999999995E-3</c:v>
                </c:pt>
                <c:pt idx="918">
                  <c:v>1.076E-2</c:v>
                </c:pt>
                <c:pt idx="919">
                  <c:v>1.2279999999999999E-2</c:v>
                </c:pt>
                <c:pt idx="920">
                  <c:v>1.299E-2</c:v>
                </c:pt>
                <c:pt idx="921">
                  <c:v>1.1679999999999999E-2</c:v>
                </c:pt>
                <c:pt idx="922">
                  <c:v>1.157E-2</c:v>
                </c:pt>
                <c:pt idx="923">
                  <c:v>1.259E-2</c:v>
                </c:pt>
                <c:pt idx="924">
                  <c:v>1.4880000000000001E-2</c:v>
                </c:pt>
                <c:pt idx="925">
                  <c:v>1.5350000000000001E-2</c:v>
                </c:pt>
                <c:pt idx="926">
                  <c:v>1.1379999999999999E-2</c:v>
                </c:pt>
                <c:pt idx="927">
                  <c:v>4.0099999999999997E-3</c:v>
                </c:pt>
                <c:pt idx="928">
                  <c:v>6.3800000000000003E-3</c:v>
                </c:pt>
                <c:pt idx="929">
                  <c:v>1.1039999999999999E-2</c:v>
                </c:pt>
                <c:pt idx="930">
                  <c:v>7.3000000000000001E-3</c:v>
                </c:pt>
                <c:pt idx="931">
                  <c:v>5.1900000000000002E-3</c:v>
                </c:pt>
                <c:pt idx="932">
                  <c:v>4.7800000000000004E-3</c:v>
                </c:pt>
                <c:pt idx="933">
                  <c:v>1.043E-2</c:v>
                </c:pt>
                <c:pt idx="934">
                  <c:v>9.2099999999999994E-3</c:v>
                </c:pt>
                <c:pt idx="935">
                  <c:v>9.0200000000000002E-3</c:v>
                </c:pt>
                <c:pt idx="936">
                  <c:v>1.0410000000000001E-2</c:v>
                </c:pt>
                <c:pt idx="937">
                  <c:v>1.4619999999999999E-2</c:v>
                </c:pt>
                <c:pt idx="938">
                  <c:v>1.3310000000000001E-2</c:v>
                </c:pt>
                <c:pt idx="939">
                  <c:v>8.7100000000000007E-3</c:v>
                </c:pt>
                <c:pt idx="940">
                  <c:v>6.5599999999999999E-3</c:v>
                </c:pt>
                <c:pt idx="941">
                  <c:v>6.3699999999999998E-3</c:v>
                </c:pt>
                <c:pt idx="942">
                  <c:v>4.1900000000000001E-3</c:v>
                </c:pt>
                <c:pt idx="943">
                  <c:v>7.6400000000000001E-3</c:v>
                </c:pt>
                <c:pt idx="944">
                  <c:v>9.6900000000000007E-3</c:v>
                </c:pt>
                <c:pt idx="945">
                  <c:v>1.0279999999999999E-2</c:v>
                </c:pt>
                <c:pt idx="946">
                  <c:v>6.7099999999999998E-3</c:v>
                </c:pt>
                <c:pt idx="947">
                  <c:v>5.28E-3</c:v>
                </c:pt>
                <c:pt idx="948">
                  <c:v>4.9899999999999996E-3</c:v>
                </c:pt>
                <c:pt idx="949">
                  <c:v>5.1200000000000004E-3</c:v>
                </c:pt>
                <c:pt idx="950">
                  <c:v>6.7299999999999999E-3</c:v>
                </c:pt>
                <c:pt idx="951">
                  <c:v>6.96E-3</c:v>
                </c:pt>
                <c:pt idx="952">
                  <c:v>6.3E-3</c:v>
                </c:pt>
                <c:pt idx="953">
                  <c:v>6.4700000000000001E-3</c:v>
                </c:pt>
                <c:pt idx="954">
                  <c:v>5.2599999999999999E-3</c:v>
                </c:pt>
                <c:pt idx="955">
                  <c:v>5.7200000000000003E-3</c:v>
                </c:pt>
                <c:pt idx="956">
                  <c:v>5.4400000000000004E-3</c:v>
                </c:pt>
                <c:pt idx="957">
                  <c:v>5.2399999999999999E-3</c:v>
                </c:pt>
                <c:pt idx="958">
                  <c:v>6.0400000000000002E-3</c:v>
                </c:pt>
                <c:pt idx="959">
                  <c:v>4.4400000000000004E-3</c:v>
                </c:pt>
                <c:pt idx="960">
                  <c:v>8.1300000000000001E-3</c:v>
                </c:pt>
                <c:pt idx="961">
                  <c:v>9.7599999999999996E-3</c:v>
                </c:pt>
                <c:pt idx="962">
                  <c:v>1.1480000000000001E-2</c:v>
                </c:pt>
                <c:pt idx="963">
                  <c:v>1.308E-2</c:v>
                </c:pt>
                <c:pt idx="964">
                  <c:v>1.8530000000000001E-2</c:v>
                </c:pt>
                <c:pt idx="965">
                  <c:v>2.3980000000000001E-2</c:v>
                </c:pt>
                <c:pt idx="966">
                  <c:v>2.8000000000000001E-2</c:v>
                </c:pt>
                <c:pt idx="967">
                  <c:v>2.9499999999999998E-2</c:v>
                </c:pt>
                <c:pt idx="968">
                  <c:v>3.1359999999999999E-2</c:v>
                </c:pt>
                <c:pt idx="969">
                  <c:v>3.0880000000000001E-2</c:v>
                </c:pt>
                <c:pt idx="970">
                  <c:v>3.2770000000000001E-2</c:v>
                </c:pt>
                <c:pt idx="971">
                  <c:v>3.1940000000000003E-2</c:v>
                </c:pt>
                <c:pt idx="972">
                  <c:v>2.962E-2</c:v>
                </c:pt>
                <c:pt idx="973">
                  <c:v>3.125E-2</c:v>
                </c:pt>
                <c:pt idx="974">
                  <c:v>3.3799999999999997E-2</c:v>
                </c:pt>
                <c:pt idx="975">
                  <c:v>3.2680000000000001E-2</c:v>
                </c:pt>
                <c:pt idx="976">
                  <c:v>3.243E-2</c:v>
                </c:pt>
                <c:pt idx="977">
                  <c:v>3.1699999999999999E-2</c:v>
                </c:pt>
                <c:pt idx="978">
                  <c:v>3.313E-2</c:v>
                </c:pt>
                <c:pt idx="979">
                  <c:v>3.245E-2</c:v>
                </c:pt>
                <c:pt idx="980">
                  <c:v>3.074E-2</c:v>
                </c:pt>
                <c:pt idx="981">
                  <c:v>2.7439999999999999E-2</c:v>
                </c:pt>
                <c:pt idx="982">
                  <c:v>2.9360000000000001E-2</c:v>
                </c:pt>
                <c:pt idx="983">
                  <c:v>3.1309999999999998E-2</c:v>
                </c:pt>
                <c:pt idx="984">
                  <c:v>2.9090000000000001E-2</c:v>
                </c:pt>
                <c:pt idx="985">
                  <c:v>3.1759999999999997E-2</c:v>
                </c:pt>
                <c:pt idx="986">
                  <c:v>3.2230000000000002E-2</c:v>
                </c:pt>
                <c:pt idx="987">
                  <c:v>3.3410000000000002E-2</c:v>
                </c:pt>
                <c:pt idx="988">
                  <c:v>3.0970000000000001E-2</c:v>
                </c:pt>
                <c:pt idx="989">
                  <c:v>3.2079999999999997E-2</c:v>
                </c:pt>
                <c:pt idx="990">
                  <c:v>3.4639999999999997E-2</c:v>
                </c:pt>
                <c:pt idx="991">
                  <c:v>3.304E-2</c:v>
                </c:pt>
                <c:pt idx="992">
                  <c:v>3.2539999999999999E-2</c:v>
                </c:pt>
                <c:pt idx="993">
                  <c:v>3.356E-2</c:v>
                </c:pt>
                <c:pt idx="994">
                  <c:v>3.4610000000000002E-2</c:v>
                </c:pt>
                <c:pt idx="995">
                  <c:v>3.4549999999999997E-2</c:v>
                </c:pt>
                <c:pt idx="996">
                  <c:v>3.4470000000000001E-2</c:v>
                </c:pt>
                <c:pt idx="997">
                  <c:v>3.6799999999999999E-2</c:v>
                </c:pt>
                <c:pt idx="998">
                  <c:v>3.8129999999999997E-2</c:v>
                </c:pt>
                <c:pt idx="999">
                  <c:v>2.7900000000000001E-2</c:v>
                </c:pt>
                <c:pt idx="1000">
                  <c:v>2.2089999999999999E-2</c:v>
                </c:pt>
                <c:pt idx="1001">
                  <c:v>1.891E-2</c:v>
                </c:pt>
                <c:pt idx="1002">
                  <c:v>1.6060000000000001E-2</c:v>
                </c:pt>
                <c:pt idx="1003">
                  <c:v>1.619E-2</c:v>
                </c:pt>
                <c:pt idx="1004">
                  <c:v>1.5630000000000002E-2</c:v>
                </c:pt>
                <c:pt idx="1005">
                  <c:v>1.388E-2</c:v>
                </c:pt>
                <c:pt idx="1006">
                  <c:v>1.184E-2</c:v>
                </c:pt>
                <c:pt idx="1007">
                  <c:v>9.4500000000000001E-3</c:v>
                </c:pt>
                <c:pt idx="1008">
                  <c:v>6.9800000000000001E-3</c:v>
                </c:pt>
                <c:pt idx="1009">
                  <c:v>8.2100000000000003E-3</c:v>
                </c:pt>
                <c:pt idx="1010">
                  <c:v>9.9600000000000001E-3</c:v>
                </c:pt>
                <c:pt idx="1011">
                  <c:v>1.1140000000000001E-2</c:v>
                </c:pt>
                <c:pt idx="1012">
                  <c:v>6.6899999999999998E-3</c:v>
                </c:pt>
                <c:pt idx="1013">
                  <c:v>7.3899999999999999E-3</c:v>
                </c:pt>
                <c:pt idx="1014">
                  <c:v>3.5899999999999999E-3</c:v>
                </c:pt>
                <c:pt idx="1015">
                  <c:v>3.9699999999999996E-3</c:v>
                </c:pt>
                <c:pt idx="1016">
                  <c:v>3.8300000000000001E-3</c:v>
                </c:pt>
                <c:pt idx="1017">
                  <c:v>3.2299999999999998E-3</c:v>
                </c:pt>
                <c:pt idx="1018">
                  <c:v>3.15E-3</c:v>
                </c:pt>
                <c:pt idx="1019">
                  <c:v>3.32E-3</c:v>
                </c:pt>
                <c:pt idx="1020">
                  <c:v>3.0999999999999999E-3</c:v>
                </c:pt>
                <c:pt idx="1021">
                  <c:v>4.1900000000000001E-3</c:v>
                </c:pt>
                <c:pt idx="1022">
                  <c:v>2.1389999999999999E-2</c:v>
                </c:pt>
                <c:pt idx="1023">
                  <c:v>3.1060000000000001E-2</c:v>
                </c:pt>
                <c:pt idx="1024">
                  <c:v>2.5190000000000001E-2</c:v>
                </c:pt>
                <c:pt idx="1025">
                  <c:v>2.2169999999999999E-2</c:v>
                </c:pt>
                <c:pt idx="1026">
                  <c:v>1.6820000000000002E-2</c:v>
                </c:pt>
                <c:pt idx="1027">
                  <c:v>1.443E-2</c:v>
                </c:pt>
                <c:pt idx="1028">
                  <c:v>1.268E-2</c:v>
                </c:pt>
                <c:pt idx="1029">
                  <c:v>9.11E-3</c:v>
                </c:pt>
                <c:pt idx="1030">
                  <c:v>5.45E-3</c:v>
                </c:pt>
                <c:pt idx="1031">
                  <c:v>5.8999999999999999E-3</c:v>
                </c:pt>
                <c:pt idx="1032">
                  <c:v>3.8600000000000001E-3</c:v>
                </c:pt>
                <c:pt idx="1033">
                  <c:v>2.7299999999999998E-3</c:v>
                </c:pt>
                <c:pt idx="1034">
                  <c:v>2.9399999999999999E-3</c:v>
                </c:pt>
                <c:pt idx="1035">
                  <c:v>4.3800000000000002E-3</c:v>
                </c:pt>
                <c:pt idx="1036">
                  <c:v>3.31E-3</c:v>
                </c:pt>
                <c:pt idx="1037">
                  <c:v>2.6700000000000001E-3</c:v>
                </c:pt>
                <c:pt idx="1038">
                  <c:v>2.3600000000000001E-3</c:v>
                </c:pt>
                <c:pt idx="1039">
                  <c:v>2.0899999999999998E-3</c:v>
                </c:pt>
                <c:pt idx="1040">
                  <c:v>2.1700000000000001E-3</c:v>
                </c:pt>
                <c:pt idx="1041">
                  <c:v>1.9599999999999999E-3</c:v>
                </c:pt>
                <c:pt idx="1042">
                  <c:v>2.4199999999999998E-3</c:v>
                </c:pt>
                <c:pt idx="1043">
                  <c:v>3.0000000000000001E-3</c:v>
                </c:pt>
                <c:pt idx="1044">
                  <c:v>3.5699999999999998E-3</c:v>
                </c:pt>
                <c:pt idx="1045">
                  <c:v>3.8800000000000002E-3</c:v>
                </c:pt>
                <c:pt idx="1046">
                  <c:v>3.8400000000000001E-3</c:v>
                </c:pt>
                <c:pt idx="1047">
                  <c:v>3.4299999999999999E-3</c:v>
                </c:pt>
                <c:pt idx="1048">
                  <c:v>4.6899999999999997E-3</c:v>
                </c:pt>
                <c:pt idx="1049">
                  <c:v>4.4200000000000003E-3</c:v>
                </c:pt>
                <c:pt idx="1050">
                  <c:v>4.9699999999999996E-3</c:v>
                </c:pt>
                <c:pt idx="1051">
                  <c:v>8.3099999999999997E-3</c:v>
                </c:pt>
                <c:pt idx="1052">
                  <c:v>1.175E-2</c:v>
                </c:pt>
                <c:pt idx="1053">
                  <c:v>9.5999999999999992E-3</c:v>
                </c:pt>
                <c:pt idx="1054">
                  <c:v>7.7499999999999999E-3</c:v>
                </c:pt>
                <c:pt idx="1055">
                  <c:v>8.94E-3</c:v>
                </c:pt>
                <c:pt idx="1056">
                  <c:v>1.0500000000000001E-2</c:v>
                </c:pt>
                <c:pt idx="1057">
                  <c:v>1.065E-2</c:v>
                </c:pt>
                <c:pt idx="1058">
                  <c:v>9.3900000000000008E-3</c:v>
                </c:pt>
                <c:pt idx="1059">
                  <c:v>7.2300000000000003E-3</c:v>
                </c:pt>
                <c:pt idx="1060">
                  <c:v>6.8799999999999998E-3</c:v>
                </c:pt>
                <c:pt idx="1061">
                  <c:v>8.3899999999999999E-3</c:v>
                </c:pt>
                <c:pt idx="1062">
                  <c:v>8.5900000000000004E-3</c:v>
                </c:pt>
                <c:pt idx="1063">
                  <c:v>9.7699999999999992E-3</c:v>
                </c:pt>
                <c:pt idx="1064">
                  <c:v>1.0619999999999999E-2</c:v>
                </c:pt>
                <c:pt idx="1065">
                  <c:v>1.384E-2</c:v>
                </c:pt>
                <c:pt idx="1066">
                  <c:v>1.804E-2</c:v>
                </c:pt>
                <c:pt idx="1067">
                  <c:v>1.7149999999999999E-2</c:v>
                </c:pt>
                <c:pt idx="1068">
                  <c:v>1.6899999999999998E-2</c:v>
                </c:pt>
                <c:pt idx="1069">
                  <c:v>1.6230000000000001E-2</c:v>
                </c:pt>
                <c:pt idx="1070">
                  <c:v>1.409E-2</c:v>
                </c:pt>
                <c:pt idx="1071">
                  <c:v>1.3180000000000001E-2</c:v>
                </c:pt>
                <c:pt idx="1072">
                  <c:v>1.251E-2</c:v>
                </c:pt>
                <c:pt idx="1073">
                  <c:v>1.209E-2</c:v>
                </c:pt>
                <c:pt idx="1074">
                  <c:v>9.4599999999999997E-3</c:v>
                </c:pt>
                <c:pt idx="1075">
                  <c:v>9.9900000000000006E-3</c:v>
                </c:pt>
                <c:pt idx="1076">
                  <c:v>8.5800000000000008E-3</c:v>
                </c:pt>
                <c:pt idx="1077">
                  <c:v>7.8300000000000002E-3</c:v>
                </c:pt>
                <c:pt idx="1078">
                  <c:v>6.9899999999999997E-3</c:v>
                </c:pt>
                <c:pt idx="1079">
                  <c:v>8.1499999999999993E-3</c:v>
                </c:pt>
                <c:pt idx="1080">
                  <c:v>6.0800000000000003E-3</c:v>
                </c:pt>
                <c:pt idx="1081">
                  <c:v>7.0200000000000002E-3</c:v>
                </c:pt>
                <c:pt idx="1082">
                  <c:v>7.1300000000000001E-3</c:v>
                </c:pt>
                <c:pt idx="1083">
                  <c:v>4.7800000000000004E-3</c:v>
                </c:pt>
                <c:pt idx="1084">
                  <c:v>4.0699999999999998E-3</c:v>
                </c:pt>
                <c:pt idx="1085">
                  <c:v>3.8E-3</c:v>
                </c:pt>
                <c:pt idx="1086">
                  <c:v>3.7200000000000002E-3</c:v>
                </c:pt>
                <c:pt idx="1087">
                  <c:v>4.45E-3</c:v>
                </c:pt>
                <c:pt idx="1088">
                  <c:v>5.4099999999999999E-3</c:v>
                </c:pt>
                <c:pt idx="1089">
                  <c:v>4.7499999999999999E-3</c:v>
                </c:pt>
                <c:pt idx="1090">
                  <c:v>3.9399999999999999E-3</c:v>
                </c:pt>
                <c:pt idx="1091">
                  <c:v>3.8500000000000001E-3</c:v>
                </c:pt>
                <c:pt idx="1092">
                  <c:v>3.3400000000000001E-3</c:v>
                </c:pt>
                <c:pt idx="1093">
                  <c:v>5.0699999999999999E-3</c:v>
                </c:pt>
                <c:pt idx="1094">
                  <c:v>3.9899999999999996E-3</c:v>
                </c:pt>
                <c:pt idx="1095">
                  <c:v>3.5200000000000001E-3</c:v>
                </c:pt>
                <c:pt idx="1096">
                  <c:v>4.2700000000000004E-3</c:v>
                </c:pt>
                <c:pt idx="1097">
                  <c:v>4.9300000000000004E-3</c:v>
                </c:pt>
                <c:pt idx="1098">
                  <c:v>7.7200000000000003E-3</c:v>
                </c:pt>
                <c:pt idx="1099">
                  <c:v>8.9499999999999996E-3</c:v>
                </c:pt>
                <c:pt idx="1100">
                  <c:v>5.11E-3</c:v>
                </c:pt>
                <c:pt idx="1101">
                  <c:v>7.7000000000000002E-3</c:v>
                </c:pt>
                <c:pt idx="1102">
                  <c:v>6.9300000000000004E-3</c:v>
                </c:pt>
                <c:pt idx="1103">
                  <c:v>8.26E-3</c:v>
                </c:pt>
                <c:pt idx="1104">
                  <c:v>7.3299999999999997E-3</c:v>
                </c:pt>
                <c:pt idx="1105">
                  <c:v>7.6600000000000001E-3</c:v>
                </c:pt>
                <c:pt idx="1106">
                  <c:v>6.3800000000000003E-3</c:v>
                </c:pt>
                <c:pt idx="1107">
                  <c:v>7.1700000000000002E-3</c:v>
                </c:pt>
                <c:pt idx="1108">
                  <c:v>7.6899999999999998E-3</c:v>
                </c:pt>
                <c:pt idx="1109">
                  <c:v>8.9200000000000008E-3</c:v>
                </c:pt>
                <c:pt idx="1110">
                  <c:v>7.5900000000000004E-3</c:v>
                </c:pt>
                <c:pt idx="1111">
                  <c:v>7.3699999999999998E-3</c:v>
                </c:pt>
                <c:pt idx="1112">
                  <c:v>0.01</c:v>
                </c:pt>
                <c:pt idx="1113">
                  <c:v>1.247E-2</c:v>
                </c:pt>
                <c:pt idx="1114">
                  <c:v>1.453E-2</c:v>
                </c:pt>
                <c:pt idx="1115">
                  <c:v>1.609E-2</c:v>
                </c:pt>
                <c:pt idx="1116">
                  <c:v>1.6389999999999998E-2</c:v>
                </c:pt>
                <c:pt idx="1117">
                  <c:v>1.0330000000000001E-2</c:v>
                </c:pt>
                <c:pt idx="1118">
                  <c:v>1.052E-2</c:v>
                </c:pt>
                <c:pt idx="1119">
                  <c:v>1.1900000000000001E-2</c:v>
                </c:pt>
                <c:pt idx="1120">
                  <c:v>2.7480000000000001E-2</c:v>
                </c:pt>
                <c:pt idx="1121">
                  <c:v>2.9600000000000001E-2</c:v>
                </c:pt>
                <c:pt idx="1122">
                  <c:v>4.2840000000000003E-2</c:v>
                </c:pt>
                <c:pt idx="1123">
                  <c:v>4.9239999999999999E-2</c:v>
                </c:pt>
                <c:pt idx="1124">
                  <c:v>5.4640000000000001E-2</c:v>
                </c:pt>
                <c:pt idx="1125">
                  <c:v>6.3829999999999998E-2</c:v>
                </c:pt>
                <c:pt idx="1126">
                  <c:v>7.1879999999999999E-2</c:v>
                </c:pt>
                <c:pt idx="1127">
                  <c:v>8.0390000000000003E-2</c:v>
                </c:pt>
                <c:pt idx="1128">
                  <c:v>8.4129999999999996E-2</c:v>
                </c:pt>
                <c:pt idx="1129">
                  <c:v>8.2869999999999999E-2</c:v>
                </c:pt>
                <c:pt idx="1130">
                  <c:v>9.2899999999999996E-2</c:v>
                </c:pt>
                <c:pt idx="1131">
                  <c:v>9.0329999999999994E-2</c:v>
                </c:pt>
                <c:pt idx="1132">
                  <c:v>8.2199999999999995E-2</c:v>
                </c:pt>
                <c:pt idx="1133">
                  <c:v>7.5109999999999996E-2</c:v>
                </c:pt>
                <c:pt idx="1134">
                  <c:v>6.7409999999999998E-2</c:v>
                </c:pt>
                <c:pt idx="1135">
                  <c:v>5.5140000000000002E-2</c:v>
                </c:pt>
                <c:pt idx="1136">
                  <c:v>4.632E-2</c:v>
                </c:pt>
                <c:pt idx="1137">
                  <c:v>3.4639999999999997E-2</c:v>
                </c:pt>
                <c:pt idx="1138">
                  <c:v>2.085E-2</c:v>
                </c:pt>
                <c:pt idx="1139">
                  <c:v>2.5440000000000001E-2</c:v>
                </c:pt>
                <c:pt idx="1140">
                  <c:v>2.419E-2</c:v>
                </c:pt>
                <c:pt idx="1141">
                  <c:v>2.3480000000000001E-2</c:v>
                </c:pt>
                <c:pt idx="1142">
                  <c:v>1.3509999999999999E-2</c:v>
                </c:pt>
                <c:pt idx="1143">
                  <c:v>1.095E-2</c:v>
                </c:pt>
                <c:pt idx="1144">
                  <c:v>1.069E-2</c:v>
                </c:pt>
                <c:pt idx="1145">
                  <c:v>1.0869999999999999E-2</c:v>
                </c:pt>
                <c:pt idx="1146">
                  <c:v>6.7000000000000002E-3</c:v>
                </c:pt>
                <c:pt idx="1147">
                  <c:v>7.6699999999999997E-3</c:v>
                </c:pt>
                <c:pt idx="1148">
                  <c:v>6.8500000000000002E-3</c:v>
                </c:pt>
                <c:pt idx="1149">
                  <c:v>6.6400000000000001E-3</c:v>
                </c:pt>
                <c:pt idx="1150">
                  <c:v>5.8300000000000001E-3</c:v>
                </c:pt>
                <c:pt idx="1151">
                  <c:v>5.7999999999999996E-3</c:v>
                </c:pt>
                <c:pt idx="1152">
                  <c:v>6.0299999999999998E-3</c:v>
                </c:pt>
                <c:pt idx="1153">
                  <c:v>5.7400000000000003E-3</c:v>
                </c:pt>
                <c:pt idx="1154">
                  <c:v>5.3600000000000002E-3</c:v>
                </c:pt>
                <c:pt idx="1155">
                  <c:v>5.5100000000000001E-3</c:v>
                </c:pt>
                <c:pt idx="1156">
                  <c:v>5.3400000000000001E-3</c:v>
                </c:pt>
                <c:pt idx="1157">
                  <c:v>5.5599999999999998E-3</c:v>
                </c:pt>
                <c:pt idx="1158">
                  <c:v>4.9800000000000001E-3</c:v>
                </c:pt>
                <c:pt idx="1159">
                  <c:v>4.9800000000000001E-3</c:v>
                </c:pt>
                <c:pt idx="1160">
                  <c:v>2.8E-3</c:v>
                </c:pt>
                <c:pt idx="1161">
                  <c:v>2.15E-3</c:v>
                </c:pt>
                <c:pt idx="1162">
                  <c:v>2.1299999999999999E-3</c:v>
                </c:pt>
                <c:pt idx="1163">
                  <c:v>1.2899999999999999E-3</c:v>
                </c:pt>
                <c:pt idx="1164">
                  <c:v>2.0400000000000001E-3</c:v>
                </c:pt>
                <c:pt idx="1165">
                  <c:v>1.8699999999999999E-3</c:v>
                </c:pt>
                <c:pt idx="1166">
                  <c:v>2.1700000000000001E-3</c:v>
                </c:pt>
                <c:pt idx="1167">
                  <c:v>5.79E-3</c:v>
                </c:pt>
                <c:pt idx="1168">
                  <c:v>4.3400000000000001E-3</c:v>
                </c:pt>
                <c:pt idx="1169">
                  <c:v>6.1599999999999997E-3</c:v>
                </c:pt>
                <c:pt idx="1170">
                  <c:v>6.6E-3</c:v>
                </c:pt>
                <c:pt idx="1171">
                  <c:v>6.1900000000000002E-3</c:v>
                </c:pt>
                <c:pt idx="1172">
                  <c:v>7.4900000000000001E-3</c:v>
                </c:pt>
                <c:pt idx="1173">
                  <c:v>7.7400000000000004E-3</c:v>
                </c:pt>
                <c:pt idx="1174">
                  <c:v>6.9699999999999996E-3</c:v>
                </c:pt>
                <c:pt idx="1175">
                  <c:v>6.5399999999999998E-3</c:v>
                </c:pt>
                <c:pt idx="1176">
                  <c:v>8.5400000000000007E-3</c:v>
                </c:pt>
                <c:pt idx="1177">
                  <c:v>7.7799999999999996E-3</c:v>
                </c:pt>
                <c:pt idx="1178">
                  <c:v>7.7400000000000004E-3</c:v>
                </c:pt>
                <c:pt idx="1179">
                  <c:v>9.0100000000000006E-3</c:v>
                </c:pt>
                <c:pt idx="1180">
                  <c:v>2.2009999999999998E-2</c:v>
                </c:pt>
                <c:pt idx="1181">
                  <c:v>2.7799999999999998E-2</c:v>
                </c:pt>
                <c:pt idx="1182">
                  <c:v>3.8240000000000003E-2</c:v>
                </c:pt>
                <c:pt idx="1183">
                  <c:v>4.7129999999999998E-2</c:v>
                </c:pt>
                <c:pt idx="1184">
                  <c:v>5.4690000000000003E-2</c:v>
                </c:pt>
                <c:pt idx="1185">
                  <c:v>5.058E-2</c:v>
                </c:pt>
                <c:pt idx="1186">
                  <c:v>5.6419999999999998E-2</c:v>
                </c:pt>
                <c:pt idx="1187">
                  <c:v>5.5969999999999999E-2</c:v>
                </c:pt>
                <c:pt idx="1188">
                  <c:v>5.076E-2</c:v>
                </c:pt>
                <c:pt idx="1189">
                  <c:v>4.138E-2</c:v>
                </c:pt>
                <c:pt idx="1190">
                  <c:v>2.6409999999999999E-2</c:v>
                </c:pt>
                <c:pt idx="1191">
                  <c:v>3.2230000000000002E-2</c:v>
                </c:pt>
                <c:pt idx="1192">
                  <c:v>2.6980000000000001E-2</c:v>
                </c:pt>
                <c:pt idx="1193">
                  <c:v>3.2009999999999997E-2</c:v>
                </c:pt>
                <c:pt idx="1194">
                  <c:v>3.3210000000000003E-2</c:v>
                </c:pt>
                <c:pt idx="1195">
                  <c:v>3.943E-2</c:v>
                </c:pt>
                <c:pt idx="1196">
                  <c:v>4.5440000000000001E-2</c:v>
                </c:pt>
                <c:pt idx="1197">
                  <c:v>5.0090000000000003E-2</c:v>
                </c:pt>
                <c:pt idx="1198">
                  <c:v>5.552E-2</c:v>
                </c:pt>
                <c:pt idx="1199">
                  <c:v>5.3409999999999999E-2</c:v>
                </c:pt>
                <c:pt idx="1200">
                  <c:v>5.713E-2</c:v>
                </c:pt>
                <c:pt idx="1201">
                  <c:v>5.6239999999999998E-2</c:v>
                </c:pt>
                <c:pt idx="1202">
                  <c:v>5.6160000000000002E-2</c:v>
                </c:pt>
                <c:pt idx="1203">
                  <c:v>5.0720000000000001E-2</c:v>
                </c:pt>
                <c:pt idx="1204">
                  <c:v>5.4100000000000002E-2</c:v>
                </c:pt>
                <c:pt idx="1205">
                  <c:v>5.4739999999999997E-2</c:v>
                </c:pt>
                <c:pt idx="1206">
                  <c:v>5.738E-2</c:v>
                </c:pt>
                <c:pt idx="1207">
                  <c:v>5.5879999999999999E-2</c:v>
                </c:pt>
                <c:pt idx="1208">
                  <c:v>5.7439999999999998E-2</c:v>
                </c:pt>
                <c:pt idx="1209">
                  <c:v>5.9470000000000002E-2</c:v>
                </c:pt>
                <c:pt idx="1210">
                  <c:v>5.7840000000000003E-2</c:v>
                </c:pt>
                <c:pt idx="1211">
                  <c:v>5.561E-2</c:v>
                </c:pt>
                <c:pt idx="1212">
                  <c:v>5.9150000000000001E-2</c:v>
                </c:pt>
                <c:pt idx="1213">
                  <c:v>6.105E-2</c:v>
                </c:pt>
                <c:pt idx="1214">
                  <c:v>4.5999999999999999E-2</c:v>
                </c:pt>
                <c:pt idx="1215">
                  <c:v>3.6139999999999999E-2</c:v>
                </c:pt>
                <c:pt idx="1216">
                  <c:v>2.341E-2</c:v>
                </c:pt>
                <c:pt idx="1217">
                  <c:v>2.0310000000000002E-2</c:v>
                </c:pt>
                <c:pt idx="1218">
                  <c:v>1.6830000000000001E-2</c:v>
                </c:pt>
                <c:pt idx="1219">
                  <c:v>1.3270000000000001E-2</c:v>
                </c:pt>
                <c:pt idx="1220">
                  <c:v>2.6409999999999999E-2</c:v>
                </c:pt>
                <c:pt idx="1221">
                  <c:v>2.554E-2</c:v>
                </c:pt>
                <c:pt idx="1222">
                  <c:v>2.0830000000000001E-2</c:v>
                </c:pt>
                <c:pt idx="1223">
                  <c:v>1.891E-2</c:v>
                </c:pt>
                <c:pt idx="1224">
                  <c:v>1.6750000000000001E-2</c:v>
                </c:pt>
                <c:pt idx="1225">
                  <c:v>1.8710000000000001E-2</c:v>
                </c:pt>
                <c:pt idx="1226">
                  <c:v>3.1469999999999998E-2</c:v>
                </c:pt>
                <c:pt idx="1227">
                  <c:v>3.9399999999999998E-2</c:v>
                </c:pt>
                <c:pt idx="1228">
                  <c:v>4.9230000000000003E-2</c:v>
                </c:pt>
                <c:pt idx="1229">
                  <c:v>5.663E-2</c:v>
                </c:pt>
                <c:pt idx="1230">
                  <c:v>3.7479999999999999E-2</c:v>
                </c:pt>
                <c:pt idx="1231">
                  <c:v>2.8969999999999999E-2</c:v>
                </c:pt>
                <c:pt idx="1232">
                  <c:v>2.8570000000000002E-2</c:v>
                </c:pt>
                <c:pt idx="1233">
                  <c:v>2.2589999999999999E-2</c:v>
                </c:pt>
                <c:pt idx="1234">
                  <c:v>1.421E-2</c:v>
                </c:pt>
                <c:pt idx="1235">
                  <c:v>9.9900000000000006E-3</c:v>
                </c:pt>
                <c:pt idx="1236">
                  <c:v>8.8500000000000002E-3</c:v>
                </c:pt>
                <c:pt idx="1237">
                  <c:v>1.499E-2</c:v>
                </c:pt>
                <c:pt idx="1238">
                  <c:v>1.753E-2</c:v>
                </c:pt>
                <c:pt idx="1239">
                  <c:v>2.1430000000000001E-2</c:v>
                </c:pt>
                <c:pt idx="1240">
                  <c:v>2.2849999999999999E-2</c:v>
                </c:pt>
                <c:pt idx="1241">
                  <c:v>2.2849999999999999E-2</c:v>
                </c:pt>
                <c:pt idx="1242">
                  <c:v>1.779E-2</c:v>
                </c:pt>
                <c:pt idx="1243">
                  <c:v>1.5740000000000001E-2</c:v>
                </c:pt>
                <c:pt idx="1244">
                  <c:v>9.8200000000000006E-3</c:v>
                </c:pt>
                <c:pt idx="1245">
                  <c:v>1.4840000000000001E-2</c:v>
                </c:pt>
                <c:pt idx="1246">
                  <c:v>1.9140000000000001E-2</c:v>
                </c:pt>
                <c:pt idx="1247">
                  <c:v>2.1299999999999999E-2</c:v>
                </c:pt>
                <c:pt idx="1248">
                  <c:v>2.162E-2</c:v>
                </c:pt>
                <c:pt idx="1249">
                  <c:v>2.3570000000000001E-2</c:v>
                </c:pt>
                <c:pt idx="1250">
                  <c:v>1.77E-2</c:v>
                </c:pt>
                <c:pt idx="1251">
                  <c:v>1.8530000000000001E-2</c:v>
                </c:pt>
                <c:pt idx="1252">
                  <c:v>1.9300000000000001E-2</c:v>
                </c:pt>
                <c:pt idx="1253">
                  <c:v>9.9500000000000005E-3</c:v>
                </c:pt>
                <c:pt idx="1254">
                  <c:v>1.123E-2</c:v>
                </c:pt>
                <c:pt idx="1255">
                  <c:v>1.6469999999999999E-2</c:v>
                </c:pt>
                <c:pt idx="1256">
                  <c:v>1.8780000000000002E-2</c:v>
                </c:pt>
                <c:pt idx="1257">
                  <c:v>2.087E-2</c:v>
                </c:pt>
                <c:pt idx="1258">
                  <c:v>2.1399999999999999E-2</c:v>
                </c:pt>
                <c:pt idx="1259">
                  <c:v>2.9950000000000001E-2</c:v>
                </c:pt>
                <c:pt idx="1260">
                  <c:v>2.537E-2</c:v>
                </c:pt>
                <c:pt idx="1261">
                  <c:v>2.4899999999999999E-2</c:v>
                </c:pt>
                <c:pt idx="1262">
                  <c:v>1.9290000000000002E-2</c:v>
                </c:pt>
                <c:pt idx="1263">
                  <c:v>1.8079999999999999E-2</c:v>
                </c:pt>
                <c:pt idx="1264">
                  <c:v>1.8689999999999998E-2</c:v>
                </c:pt>
                <c:pt idx="1265">
                  <c:v>1.354E-2</c:v>
                </c:pt>
                <c:pt idx="1266">
                  <c:v>1.2449999999999999E-2</c:v>
                </c:pt>
                <c:pt idx="1267">
                  <c:v>1.163E-2</c:v>
                </c:pt>
                <c:pt idx="1268">
                  <c:v>1.1939999999999999E-2</c:v>
                </c:pt>
                <c:pt idx="1269">
                  <c:v>1.8700000000000001E-2</c:v>
                </c:pt>
                <c:pt idx="1270">
                  <c:v>2.1139999999999999E-2</c:v>
                </c:pt>
                <c:pt idx="1271">
                  <c:v>1.8790000000000001E-2</c:v>
                </c:pt>
                <c:pt idx="1272">
                  <c:v>1.7860000000000001E-2</c:v>
                </c:pt>
                <c:pt idx="1273">
                  <c:v>1.391E-2</c:v>
                </c:pt>
                <c:pt idx="1274">
                  <c:v>1.391E-2</c:v>
                </c:pt>
                <c:pt idx="1275">
                  <c:v>1.1299999999999999E-2</c:v>
                </c:pt>
                <c:pt idx="1276">
                  <c:v>8.0099999999999998E-3</c:v>
                </c:pt>
                <c:pt idx="1277">
                  <c:v>7.7499999999999999E-3</c:v>
                </c:pt>
                <c:pt idx="1278">
                  <c:v>1.155E-2</c:v>
                </c:pt>
                <c:pt idx="1279">
                  <c:v>1.149E-2</c:v>
                </c:pt>
                <c:pt idx="1280">
                  <c:v>1.329E-2</c:v>
                </c:pt>
                <c:pt idx="1281">
                  <c:v>1.379E-2</c:v>
                </c:pt>
                <c:pt idx="1282">
                  <c:v>1.26E-2</c:v>
                </c:pt>
                <c:pt idx="1283">
                  <c:v>1.167E-2</c:v>
                </c:pt>
                <c:pt idx="1284">
                  <c:v>5.45E-3</c:v>
                </c:pt>
                <c:pt idx="1285">
                  <c:v>4.0000000000000001E-3</c:v>
                </c:pt>
                <c:pt idx="1286">
                  <c:v>7.5799999999999999E-3</c:v>
                </c:pt>
                <c:pt idx="1287">
                  <c:v>8.09E-3</c:v>
                </c:pt>
                <c:pt idx="1288">
                  <c:v>7.8300000000000002E-3</c:v>
                </c:pt>
                <c:pt idx="1289">
                  <c:v>7.9699999999999997E-3</c:v>
                </c:pt>
                <c:pt idx="1290">
                  <c:v>1.4659999999999999E-2</c:v>
                </c:pt>
                <c:pt idx="1291">
                  <c:v>1.1730000000000001E-2</c:v>
                </c:pt>
                <c:pt idx="1292">
                  <c:v>5.7600000000000004E-3</c:v>
                </c:pt>
                <c:pt idx="1293">
                  <c:v>5.7999999999999996E-3</c:v>
                </c:pt>
                <c:pt idx="1294">
                  <c:v>5.9199999999999999E-3</c:v>
                </c:pt>
                <c:pt idx="1295">
                  <c:v>6.2899999999999996E-3</c:v>
                </c:pt>
                <c:pt idx="1296">
                  <c:v>5.3600000000000002E-3</c:v>
                </c:pt>
                <c:pt idx="1297">
                  <c:v>5.7499999999999999E-3</c:v>
                </c:pt>
                <c:pt idx="1298">
                  <c:v>5.4400000000000004E-3</c:v>
                </c:pt>
                <c:pt idx="1299">
                  <c:v>7.1500000000000001E-3</c:v>
                </c:pt>
                <c:pt idx="1300">
                  <c:v>5.5500000000000002E-3</c:v>
                </c:pt>
                <c:pt idx="1301">
                  <c:v>6.0000000000000001E-3</c:v>
                </c:pt>
                <c:pt idx="1302">
                  <c:v>8.5400000000000007E-3</c:v>
                </c:pt>
                <c:pt idx="1303">
                  <c:v>7.9399999999999991E-3</c:v>
                </c:pt>
                <c:pt idx="1304">
                  <c:v>7.4900000000000001E-3</c:v>
                </c:pt>
                <c:pt idx="1305">
                  <c:v>7.1900000000000002E-3</c:v>
                </c:pt>
                <c:pt idx="1306">
                  <c:v>6.96E-3</c:v>
                </c:pt>
                <c:pt idx="1307">
                  <c:v>6.5399999999999998E-3</c:v>
                </c:pt>
                <c:pt idx="1308">
                  <c:v>7.45E-3</c:v>
                </c:pt>
                <c:pt idx="1309">
                  <c:v>7.2700000000000004E-3</c:v>
                </c:pt>
                <c:pt idx="1310">
                  <c:v>1.059E-2</c:v>
                </c:pt>
                <c:pt idx="1311">
                  <c:v>9.7999999999999997E-3</c:v>
                </c:pt>
                <c:pt idx="1312">
                  <c:v>2.2040000000000001E-2</c:v>
                </c:pt>
                <c:pt idx="1313">
                  <c:v>2.6009999999999998E-2</c:v>
                </c:pt>
                <c:pt idx="1314">
                  <c:v>1.8089999999999998E-2</c:v>
                </c:pt>
                <c:pt idx="1315">
                  <c:v>1.5219999999999999E-2</c:v>
                </c:pt>
                <c:pt idx="1316">
                  <c:v>1.404E-2</c:v>
                </c:pt>
                <c:pt idx="1317">
                  <c:v>1.129E-2</c:v>
                </c:pt>
                <c:pt idx="1318">
                  <c:v>9.2399999999999999E-3</c:v>
                </c:pt>
                <c:pt idx="1319">
                  <c:v>9.11E-3</c:v>
                </c:pt>
                <c:pt idx="1320">
                  <c:v>9.1900000000000003E-3</c:v>
                </c:pt>
                <c:pt idx="1321">
                  <c:v>8.7200000000000003E-3</c:v>
                </c:pt>
                <c:pt idx="1322">
                  <c:v>8.8900000000000003E-3</c:v>
                </c:pt>
                <c:pt idx="1323">
                  <c:v>9.7800000000000005E-3</c:v>
                </c:pt>
                <c:pt idx="1324">
                  <c:v>1.001E-2</c:v>
                </c:pt>
                <c:pt idx="1325">
                  <c:v>9.92E-3</c:v>
                </c:pt>
                <c:pt idx="1326">
                  <c:v>9.0399999999999994E-3</c:v>
                </c:pt>
                <c:pt idx="1327">
                  <c:v>1.107E-2</c:v>
                </c:pt>
                <c:pt idx="1328">
                  <c:v>1.059E-2</c:v>
                </c:pt>
                <c:pt idx="1329">
                  <c:v>9.4400000000000005E-3</c:v>
                </c:pt>
                <c:pt idx="1330">
                  <c:v>7.9900000000000006E-3</c:v>
                </c:pt>
                <c:pt idx="1331">
                  <c:v>7.5700000000000003E-3</c:v>
                </c:pt>
                <c:pt idx="1332">
                  <c:v>7.1799999999999998E-3</c:v>
                </c:pt>
                <c:pt idx="1333">
                  <c:v>1.1259999999999999E-2</c:v>
                </c:pt>
                <c:pt idx="1334">
                  <c:v>9.3900000000000008E-3</c:v>
                </c:pt>
                <c:pt idx="1335">
                  <c:v>8.8500000000000002E-3</c:v>
                </c:pt>
                <c:pt idx="1336">
                  <c:v>9.2599999999999991E-3</c:v>
                </c:pt>
                <c:pt idx="1337">
                  <c:v>7.7200000000000003E-3</c:v>
                </c:pt>
                <c:pt idx="1338">
                  <c:v>5.45E-3</c:v>
                </c:pt>
                <c:pt idx="1339">
                  <c:v>2.64E-3</c:v>
                </c:pt>
                <c:pt idx="1340">
                  <c:v>2.0799999999999998E-3</c:v>
                </c:pt>
                <c:pt idx="1341">
                  <c:v>1.8E-3</c:v>
                </c:pt>
                <c:pt idx="1342">
                  <c:v>1.83E-3</c:v>
                </c:pt>
                <c:pt idx="1343">
                  <c:v>1.4E-3</c:v>
                </c:pt>
                <c:pt idx="1344">
                  <c:v>4.5100000000000001E-3</c:v>
                </c:pt>
                <c:pt idx="1345">
                  <c:v>3.0500000000000002E-3</c:v>
                </c:pt>
                <c:pt idx="1346">
                  <c:v>2.8900000000000002E-3</c:v>
                </c:pt>
                <c:pt idx="1347">
                  <c:v>2.6099999999999999E-3</c:v>
                </c:pt>
                <c:pt idx="1348">
                  <c:v>2.2200000000000002E-3</c:v>
                </c:pt>
                <c:pt idx="1349">
                  <c:v>1.8699999999999999E-3</c:v>
                </c:pt>
                <c:pt idx="1350">
                  <c:v>1.4300000000000001E-3</c:v>
                </c:pt>
                <c:pt idx="1351">
                  <c:v>1.0499999999999999E-3</c:v>
                </c:pt>
                <c:pt idx="1352">
                  <c:v>1.5299999999999999E-3</c:v>
                </c:pt>
                <c:pt idx="1353">
                  <c:v>1.8699999999999999E-3</c:v>
                </c:pt>
                <c:pt idx="1354">
                  <c:v>2.7000000000000001E-3</c:v>
                </c:pt>
                <c:pt idx="1355">
                  <c:v>2.1199999999999999E-3</c:v>
                </c:pt>
                <c:pt idx="1356">
                  <c:v>2.14E-3</c:v>
                </c:pt>
                <c:pt idx="1357">
                  <c:v>2.1700000000000001E-3</c:v>
                </c:pt>
                <c:pt idx="1358">
                  <c:v>4.0899999999999999E-3</c:v>
                </c:pt>
                <c:pt idx="1359">
                  <c:v>6.2199999999999998E-3</c:v>
                </c:pt>
                <c:pt idx="1360">
                  <c:v>6.4999999999999997E-3</c:v>
                </c:pt>
                <c:pt idx="1361">
                  <c:v>8.5900000000000004E-3</c:v>
                </c:pt>
                <c:pt idx="1362">
                  <c:v>3.0999999999999999E-3</c:v>
                </c:pt>
                <c:pt idx="1363">
                  <c:v>2.3E-3</c:v>
                </c:pt>
                <c:pt idx="1364">
                  <c:v>2.2699999999999999E-3</c:v>
                </c:pt>
                <c:pt idx="1365">
                  <c:v>2.7799999999999999E-3</c:v>
                </c:pt>
                <c:pt idx="1366">
                  <c:v>2.14E-3</c:v>
                </c:pt>
                <c:pt idx="1367">
                  <c:v>4.0000000000000001E-3</c:v>
                </c:pt>
                <c:pt idx="1368">
                  <c:v>5.1399999999999996E-3</c:v>
                </c:pt>
                <c:pt idx="1369">
                  <c:v>5.1399999999999996E-3</c:v>
                </c:pt>
                <c:pt idx="1370">
                  <c:v>5.47E-3</c:v>
                </c:pt>
                <c:pt idx="1371">
                  <c:v>4.9800000000000001E-3</c:v>
                </c:pt>
                <c:pt idx="1372">
                  <c:v>4.5599999999999998E-3</c:v>
                </c:pt>
                <c:pt idx="1373">
                  <c:v>3.48E-3</c:v>
                </c:pt>
                <c:pt idx="1374">
                  <c:v>9.6900000000000007E-3</c:v>
                </c:pt>
                <c:pt idx="1375">
                  <c:v>1.898E-2</c:v>
                </c:pt>
                <c:pt idx="1376">
                  <c:v>2.4750000000000001E-2</c:v>
                </c:pt>
                <c:pt idx="1377">
                  <c:v>2.5749999999999999E-2</c:v>
                </c:pt>
                <c:pt idx="1378">
                  <c:v>2.3130000000000001E-2</c:v>
                </c:pt>
                <c:pt idx="1379">
                  <c:v>3.2280000000000003E-2</c:v>
                </c:pt>
                <c:pt idx="1380">
                  <c:v>3.9759999999999997E-2</c:v>
                </c:pt>
                <c:pt idx="1381">
                  <c:v>3.6819999999999999E-2</c:v>
                </c:pt>
                <c:pt idx="1382">
                  <c:v>3.5249999999999997E-2</c:v>
                </c:pt>
                <c:pt idx="1383">
                  <c:v>3.5409999999999997E-2</c:v>
                </c:pt>
                <c:pt idx="1384">
                  <c:v>2.4080000000000001E-2</c:v>
                </c:pt>
                <c:pt idx="1385">
                  <c:v>2.2540000000000001E-2</c:v>
                </c:pt>
                <c:pt idx="1386">
                  <c:v>2.3939999999999999E-2</c:v>
                </c:pt>
                <c:pt idx="1387">
                  <c:v>2.734E-2</c:v>
                </c:pt>
                <c:pt idx="1388">
                  <c:v>1.9800000000000002E-2</c:v>
                </c:pt>
                <c:pt idx="1389">
                  <c:v>3.4290000000000001E-2</c:v>
                </c:pt>
                <c:pt idx="1390">
                  <c:v>4.505E-2</c:v>
                </c:pt>
                <c:pt idx="1391">
                  <c:v>5.1639999999999998E-2</c:v>
                </c:pt>
                <c:pt idx="1392">
                  <c:v>6.0909999999999999E-2</c:v>
                </c:pt>
                <c:pt idx="1393">
                  <c:v>5.4949999999999999E-2</c:v>
                </c:pt>
                <c:pt idx="1394">
                  <c:v>5.092E-2</c:v>
                </c:pt>
                <c:pt idx="1395">
                  <c:v>5.2740000000000002E-2</c:v>
                </c:pt>
                <c:pt idx="1396">
                  <c:v>5.0090000000000003E-2</c:v>
                </c:pt>
                <c:pt idx="1397">
                  <c:v>4.7980000000000002E-2</c:v>
                </c:pt>
                <c:pt idx="1398">
                  <c:v>4.3630000000000002E-2</c:v>
                </c:pt>
                <c:pt idx="1399">
                  <c:v>3.542E-2</c:v>
                </c:pt>
                <c:pt idx="1400">
                  <c:v>2.9149999999999999E-2</c:v>
                </c:pt>
                <c:pt idx="1401">
                  <c:v>3.184E-2</c:v>
                </c:pt>
                <c:pt idx="1402">
                  <c:v>2.9870000000000001E-2</c:v>
                </c:pt>
                <c:pt idx="1403">
                  <c:v>3.0030000000000001E-2</c:v>
                </c:pt>
                <c:pt idx="1404">
                  <c:v>3.024E-2</c:v>
                </c:pt>
                <c:pt idx="1405">
                  <c:v>3.3939999999999998E-2</c:v>
                </c:pt>
                <c:pt idx="1406">
                  <c:v>3.159E-2</c:v>
                </c:pt>
                <c:pt idx="1407">
                  <c:v>2.8539999999999999E-2</c:v>
                </c:pt>
                <c:pt idx="1408">
                  <c:v>2.9569999999999999E-2</c:v>
                </c:pt>
                <c:pt idx="1409">
                  <c:v>1.8280000000000001E-2</c:v>
                </c:pt>
                <c:pt idx="1410">
                  <c:v>1.9800000000000002E-2</c:v>
                </c:pt>
                <c:pt idx="1411">
                  <c:v>2.147E-2</c:v>
                </c:pt>
                <c:pt idx="1412">
                  <c:v>1.813E-2</c:v>
                </c:pt>
                <c:pt idx="1413">
                  <c:v>1.6629999999999999E-2</c:v>
                </c:pt>
                <c:pt idx="1414">
                  <c:v>1.5679999999999999E-2</c:v>
                </c:pt>
                <c:pt idx="1415">
                  <c:v>1.444E-2</c:v>
                </c:pt>
                <c:pt idx="1416">
                  <c:v>1.332E-2</c:v>
                </c:pt>
                <c:pt idx="1417">
                  <c:v>1.5939999999999999E-2</c:v>
                </c:pt>
                <c:pt idx="1418">
                  <c:v>1.3860000000000001E-2</c:v>
                </c:pt>
                <c:pt idx="1419">
                  <c:v>1.193E-2</c:v>
                </c:pt>
                <c:pt idx="1420">
                  <c:v>1.423E-2</c:v>
                </c:pt>
                <c:pt idx="1421">
                  <c:v>2.2460000000000001E-2</c:v>
                </c:pt>
                <c:pt idx="1422">
                  <c:v>2.581E-2</c:v>
                </c:pt>
                <c:pt idx="1423">
                  <c:v>2.9739999999999999E-2</c:v>
                </c:pt>
                <c:pt idx="1424">
                  <c:v>3.7379999999999997E-2</c:v>
                </c:pt>
                <c:pt idx="1425">
                  <c:v>4.342E-2</c:v>
                </c:pt>
                <c:pt idx="1426">
                  <c:v>5.2789999999999997E-2</c:v>
                </c:pt>
                <c:pt idx="1427">
                  <c:v>6.2260000000000003E-2</c:v>
                </c:pt>
                <c:pt idx="1428">
                  <c:v>8.5900000000000004E-2</c:v>
                </c:pt>
                <c:pt idx="1429">
                  <c:v>0.11264</c:v>
                </c:pt>
                <c:pt idx="1430">
                  <c:v>0.14038999999999999</c:v>
                </c:pt>
                <c:pt idx="1431">
                  <c:v>0.17516999999999999</c:v>
                </c:pt>
                <c:pt idx="1432">
                  <c:v>0.19116</c:v>
                </c:pt>
                <c:pt idx="1433">
                  <c:v>0.19619</c:v>
                </c:pt>
                <c:pt idx="1434">
                  <c:v>0.20089000000000001</c:v>
                </c:pt>
                <c:pt idx="1435">
                  <c:v>0.19742000000000001</c:v>
                </c:pt>
                <c:pt idx="1436">
                  <c:v>0.20257</c:v>
                </c:pt>
                <c:pt idx="1437">
                  <c:v>0.19117000000000001</c:v>
                </c:pt>
                <c:pt idx="1438">
                  <c:v>0.20513000000000001</c:v>
                </c:pt>
                <c:pt idx="1439">
                  <c:v>0.23993999999999999</c:v>
                </c:pt>
                <c:pt idx="1440">
                  <c:v>0.25052999999999997</c:v>
                </c:pt>
                <c:pt idx="1441">
                  <c:v>0.26804</c:v>
                </c:pt>
                <c:pt idx="1442">
                  <c:v>0.26480999999999999</c:v>
                </c:pt>
                <c:pt idx="1443">
                  <c:v>0.2681</c:v>
                </c:pt>
                <c:pt idx="1444">
                  <c:v>0.27760000000000001</c:v>
                </c:pt>
                <c:pt idx="1445">
                  <c:v>0.29370000000000002</c:v>
                </c:pt>
                <c:pt idx="1446">
                  <c:v>0.29365999999999998</c:v>
                </c:pt>
                <c:pt idx="1447">
                  <c:v>0.37452999999999997</c:v>
                </c:pt>
                <c:pt idx="1448">
                  <c:v>0.37909999999999999</c:v>
                </c:pt>
                <c:pt idx="1449">
                  <c:v>0.38974999999999999</c:v>
                </c:pt>
                <c:pt idx="1450">
                  <c:v>0.40389999999999998</c:v>
                </c:pt>
                <c:pt idx="1451">
                  <c:v>0.40138000000000001</c:v>
                </c:pt>
                <c:pt idx="1452">
                  <c:v>0.39757999999999999</c:v>
                </c:pt>
                <c:pt idx="1453">
                  <c:v>0.41663</c:v>
                </c:pt>
                <c:pt idx="1454">
                  <c:v>0.43696000000000002</c:v>
                </c:pt>
                <c:pt idx="1455">
                  <c:v>0.4345</c:v>
                </c:pt>
                <c:pt idx="1456">
                  <c:v>0.43962000000000001</c:v>
                </c:pt>
                <c:pt idx="1457">
                  <c:v>0.44834000000000002</c:v>
                </c:pt>
                <c:pt idx="1458">
                  <c:v>0.44645000000000001</c:v>
                </c:pt>
                <c:pt idx="1459">
                  <c:v>0.45576</c:v>
                </c:pt>
                <c:pt idx="1460">
                  <c:v>0.45001999999999998</c:v>
                </c:pt>
                <c:pt idx="1461">
                  <c:v>0.45166000000000001</c:v>
                </c:pt>
                <c:pt idx="1462">
                  <c:v>0.44209999999999999</c:v>
                </c:pt>
                <c:pt idx="1463">
                  <c:v>0.42938999999999999</c:v>
                </c:pt>
                <c:pt idx="1464">
                  <c:v>0.42402000000000001</c:v>
                </c:pt>
                <c:pt idx="1465">
                  <c:v>0.40888999999999998</c:v>
                </c:pt>
                <c:pt idx="1466">
                  <c:v>0.40828999999999999</c:v>
                </c:pt>
                <c:pt idx="1467">
                  <c:v>0.41052</c:v>
                </c:pt>
                <c:pt idx="1468">
                  <c:v>0.40917999999999999</c:v>
                </c:pt>
                <c:pt idx="1469">
                  <c:v>0.40683000000000002</c:v>
                </c:pt>
                <c:pt idx="1470">
                  <c:v>0.39426</c:v>
                </c:pt>
                <c:pt idx="1471">
                  <c:v>0.39794000000000002</c:v>
                </c:pt>
                <c:pt idx="1472">
                  <c:v>0.39924999999999999</c:v>
                </c:pt>
                <c:pt idx="1473">
                  <c:v>0.40327000000000002</c:v>
                </c:pt>
                <c:pt idx="1474">
                  <c:v>0.41344999999999998</c:v>
                </c:pt>
                <c:pt idx="1475">
                  <c:v>0.43139</c:v>
                </c:pt>
                <c:pt idx="1476">
                  <c:v>0.37164999999999998</c:v>
                </c:pt>
                <c:pt idx="1477">
                  <c:v>0.35133999999999999</c:v>
                </c:pt>
                <c:pt idx="1478">
                  <c:v>0.36573</c:v>
                </c:pt>
                <c:pt idx="1479">
                  <c:v>0.37714999999999999</c:v>
                </c:pt>
                <c:pt idx="1480">
                  <c:v>0.37419000000000002</c:v>
                </c:pt>
                <c:pt idx="1481">
                  <c:v>0.37708000000000003</c:v>
                </c:pt>
                <c:pt idx="1482">
                  <c:v>0.37113000000000002</c:v>
                </c:pt>
                <c:pt idx="1483">
                  <c:v>0.36421999999999999</c:v>
                </c:pt>
                <c:pt idx="1484">
                  <c:v>0.34919</c:v>
                </c:pt>
                <c:pt idx="1485">
                  <c:v>0.36187000000000002</c:v>
                </c:pt>
                <c:pt idx="1486">
                  <c:v>0.35911999999999999</c:v>
                </c:pt>
                <c:pt idx="1487">
                  <c:v>0.33833999999999997</c:v>
                </c:pt>
                <c:pt idx="1488">
                  <c:v>0.33828999999999998</c:v>
                </c:pt>
                <c:pt idx="1489">
                  <c:v>0.33481</c:v>
                </c:pt>
                <c:pt idx="1490">
                  <c:v>0.32738</c:v>
                </c:pt>
                <c:pt idx="1491">
                  <c:v>0.32927000000000001</c:v>
                </c:pt>
                <c:pt idx="1492">
                  <c:v>0.31879000000000002</c:v>
                </c:pt>
                <c:pt idx="1493">
                  <c:v>0.32902999999999999</c:v>
                </c:pt>
                <c:pt idx="1494">
                  <c:v>0.33122000000000001</c:v>
                </c:pt>
                <c:pt idx="1495">
                  <c:v>0.32602999999999999</c:v>
                </c:pt>
                <c:pt idx="1496">
                  <c:v>0.32057000000000002</c:v>
                </c:pt>
                <c:pt idx="1497">
                  <c:v>0.30990000000000001</c:v>
                </c:pt>
                <c:pt idx="1498">
                  <c:v>0.30719000000000002</c:v>
                </c:pt>
                <c:pt idx="1499">
                  <c:v>0.29743999999999998</c:v>
                </c:pt>
                <c:pt idx="1500">
                  <c:v>0.28018999999999999</c:v>
                </c:pt>
                <c:pt idx="1501">
                  <c:v>0.29082999999999998</c:v>
                </c:pt>
                <c:pt idx="1502">
                  <c:v>0.32454</c:v>
                </c:pt>
                <c:pt idx="1503">
                  <c:v>0.31136000000000003</c:v>
                </c:pt>
                <c:pt idx="1504">
                  <c:v>0.30720999999999998</c:v>
                </c:pt>
                <c:pt idx="1505">
                  <c:v>0.30503000000000002</c:v>
                </c:pt>
                <c:pt idx="1506">
                  <c:v>0.29958000000000001</c:v>
                </c:pt>
                <c:pt idx="1507">
                  <c:v>0.30774000000000001</c:v>
                </c:pt>
                <c:pt idx="1508">
                  <c:v>0.30220999999999998</c:v>
                </c:pt>
                <c:pt idx="1509">
                  <c:v>0.29270000000000002</c:v>
                </c:pt>
                <c:pt idx="1510">
                  <c:v>0.27787000000000001</c:v>
                </c:pt>
                <c:pt idx="1511">
                  <c:v>0.26450000000000001</c:v>
                </c:pt>
                <c:pt idx="1512">
                  <c:v>0.26205000000000001</c:v>
                </c:pt>
                <c:pt idx="1513">
                  <c:v>0.23804</c:v>
                </c:pt>
                <c:pt idx="1514">
                  <c:v>0.23785999999999999</c:v>
                </c:pt>
                <c:pt idx="1515">
                  <c:v>0.24424000000000001</c:v>
                </c:pt>
                <c:pt idx="1516">
                  <c:v>0.24478</c:v>
                </c:pt>
                <c:pt idx="1517">
                  <c:v>0.26147999999999999</c:v>
                </c:pt>
                <c:pt idx="1518">
                  <c:v>0.26075999999999999</c:v>
                </c:pt>
                <c:pt idx="1519">
                  <c:v>0.26333000000000001</c:v>
                </c:pt>
                <c:pt idx="1520">
                  <c:v>0.26045000000000001</c:v>
                </c:pt>
                <c:pt idx="1521">
                  <c:v>0.25230999999999998</c:v>
                </c:pt>
                <c:pt idx="1522">
                  <c:v>0.24579999999999999</c:v>
                </c:pt>
                <c:pt idx="1523">
                  <c:v>0.25033</c:v>
                </c:pt>
                <c:pt idx="1524">
                  <c:v>0.24188999999999999</c:v>
                </c:pt>
                <c:pt idx="1525">
                  <c:v>0.23913999999999999</c:v>
                </c:pt>
                <c:pt idx="1526">
                  <c:v>0.22553999999999999</c:v>
                </c:pt>
                <c:pt idx="1527">
                  <c:v>0.22103999999999999</c:v>
                </c:pt>
                <c:pt idx="1528">
                  <c:v>0.22084999999999999</c:v>
                </c:pt>
                <c:pt idx="1529">
                  <c:v>0.21990000000000001</c:v>
                </c:pt>
                <c:pt idx="1530">
                  <c:v>0.21446000000000001</c:v>
                </c:pt>
                <c:pt idx="1531">
                  <c:v>0.18701999999999999</c:v>
                </c:pt>
                <c:pt idx="1532">
                  <c:v>0.17927000000000001</c:v>
                </c:pt>
                <c:pt idx="1533">
                  <c:v>0.15933</c:v>
                </c:pt>
                <c:pt idx="1534">
                  <c:v>0.14898</c:v>
                </c:pt>
                <c:pt idx="1535">
                  <c:v>0.14985999999999999</c:v>
                </c:pt>
                <c:pt idx="1536">
                  <c:v>0.14718000000000001</c:v>
                </c:pt>
                <c:pt idx="1537">
                  <c:v>0.14781</c:v>
                </c:pt>
                <c:pt idx="1538">
                  <c:v>0.14884</c:v>
                </c:pt>
                <c:pt idx="1539">
                  <c:v>0.15978000000000001</c:v>
                </c:pt>
                <c:pt idx="1540">
                  <c:v>0.16925999999999999</c:v>
                </c:pt>
                <c:pt idx="1541">
                  <c:v>0.17232</c:v>
                </c:pt>
                <c:pt idx="1542">
                  <c:v>0.17685999999999999</c:v>
                </c:pt>
                <c:pt idx="1543">
                  <c:v>0.16872000000000001</c:v>
                </c:pt>
                <c:pt idx="1544">
                  <c:v>0.17163999999999999</c:v>
                </c:pt>
                <c:pt idx="1545">
                  <c:v>0.18364</c:v>
                </c:pt>
                <c:pt idx="1546">
                  <c:v>0.18379000000000001</c:v>
                </c:pt>
                <c:pt idx="1547">
                  <c:v>0.18815000000000001</c:v>
                </c:pt>
                <c:pt idx="1548">
                  <c:v>0.18675</c:v>
                </c:pt>
                <c:pt idx="1549">
                  <c:v>0.18465000000000001</c:v>
                </c:pt>
                <c:pt idx="1550">
                  <c:v>0.19203000000000001</c:v>
                </c:pt>
                <c:pt idx="1551">
                  <c:v>0.20199</c:v>
                </c:pt>
                <c:pt idx="1552">
                  <c:v>0.20985000000000001</c:v>
                </c:pt>
                <c:pt idx="1553">
                  <c:v>0.21314</c:v>
                </c:pt>
                <c:pt idx="1554">
                  <c:v>0.21548999999999999</c:v>
                </c:pt>
                <c:pt idx="1555">
                  <c:v>0.22427</c:v>
                </c:pt>
                <c:pt idx="1556">
                  <c:v>0.24362</c:v>
                </c:pt>
                <c:pt idx="1557">
                  <c:v>0.23999000000000001</c:v>
                </c:pt>
                <c:pt idx="1558">
                  <c:v>0.23294999999999999</c:v>
                </c:pt>
                <c:pt idx="1559">
                  <c:v>0.23757</c:v>
                </c:pt>
                <c:pt idx="1560">
                  <c:v>0.24429000000000001</c:v>
                </c:pt>
                <c:pt idx="1561">
                  <c:v>0.24235000000000001</c:v>
                </c:pt>
                <c:pt idx="1562">
                  <c:v>0.24051</c:v>
                </c:pt>
                <c:pt idx="1563">
                  <c:v>0.24371000000000001</c:v>
                </c:pt>
                <c:pt idx="1564">
                  <c:v>0.25069999999999998</c:v>
                </c:pt>
                <c:pt idx="1565">
                  <c:v>0.24718000000000001</c:v>
                </c:pt>
                <c:pt idx="1566">
                  <c:v>0.24204999999999999</c:v>
                </c:pt>
                <c:pt idx="1567">
                  <c:v>0.26547999999999999</c:v>
                </c:pt>
                <c:pt idx="1568">
                  <c:v>0.28092</c:v>
                </c:pt>
                <c:pt idx="1569">
                  <c:v>0.28243000000000001</c:v>
                </c:pt>
                <c:pt idx="1570">
                  <c:v>0.28445999999999999</c:v>
                </c:pt>
                <c:pt idx="1571">
                  <c:v>0.30307000000000001</c:v>
                </c:pt>
                <c:pt idx="1572">
                  <c:v>0.30537999999999998</c:v>
                </c:pt>
                <c:pt idx="1573">
                  <c:v>0.28976000000000002</c:v>
                </c:pt>
                <c:pt idx="1574">
                  <c:v>0.29952000000000001</c:v>
                </c:pt>
                <c:pt idx="1575">
                  <c:v>0.30709999999999998</c:v>
                </c:pt>
                <c:pt idx="1576">
                  <c:v>0.31584000000000001</c:v>
                </c:pt>
                <c:pt idx="1577">
                  <c:v>0.31508999999999998</c:v>
                </c:pt>
                <c:pt idx="1578">
                  <c:v>0.32147999999999999</c:v>
                </c:pt>
                <c:pt idx="1579">
                  <c:v>0.33814</c:v>
                </c:pt>
                <c:pt idx="1580">
                  <c:v>0.34793000000000002</c:v>
                </c:pt>
                <c:pt idx="1581">
                  <c:v>0.35846</c:v>
                </c:pt>
                <c:pt idx="1582">
                  <c:v>0.35722999999999999</c:v>
                </c:pt>
                <c:pt idx="1583">
                  <c:v>0.35849999999999999</c:v>
                </c:pt>
                <c:pt idx="1584">
                  <c:v>0.37140000000000001</c:v>
                </c:pt>
                <c:pt idx="1585">
                  <c:v>0.37863999999999998</c:v>
                </c:pt>
                <c:pt idx="1586">
                  <c:v>0.36236000000000002</c:v>
                </c:pt>
                <c:pt idx="1587">
                  <c:v>0.34919</c:v>
                </c:pt>
                <c:pt idx="1588">
                  <c:v>0.36160999999999999</c:v>
                </c:pt>
                <c:pt idx="1589">
                  <c:v>0.38623000000000002</c:v>
                </c:pt>
                <c:pt idx="1590">
                  <c:v>0.37901000000000001</c:v>
                </c:pt>
                <c:pt idx="1591">
                  <c:v>0.36747999999999997</c:v>
                </c:pt>
                <c:pt idx="1592">
                  <c:v>0.37348999999999999</c:v>
                </c:pt>
                <c:pt idx="1593">
                  <c:v>0.37062</c:v>
                </c:pt>
                <c:pt idx="1594">
                  <c:v>0.37111</c:v>
                </c:pt>
                <c:pt idx="1595">
                  <c:v>0.37358999999999998</c:v>
                </c:pt>
                <c:pt idx="1596">
                  <c:v>0.36629</c:v>
                </c:pt>
                <c:pt idx="1597">
                  <c:v>0.35006999999999999</c:v>
                </c:pt>
                <c:pt idx="1598">
                  <c:v>0.36818000000000001</c:v>
                </c:pt>
                <c:pt idx="1599">
                  <c:v>0.36131000000000002</c:v>
                </c:pt>
                <c:pt idx="1600">
                  <c:v>0.35097</c:v>
                </c:pt>
                <c:pt idx="1601">
                  <c:v>0.32849</c:v>
                </c:pt>
                <c:pt idx="1602">
                  <c:v>0.33306000000000002</c:v>
                </c:pt>
                <c:pt idx="1603">
                  <c:v>0.32943</c:v>
                </c:pt>
                <c:pt idx="1604">
                  <c:v>0.33745000000000003</c:v>
                </c:pt>
                <c:pt idx="1605">
                  <c:v>0.32996999999999999</c:v>
                </c:pt>
                <c:pt idx="1606">
                  <c:v>0.32289000000000001</c:v>
                </c:pt>
                <c:pt idx="1607">
                  <c:v>0.31842999999999999</c:v>
                </c:pt>
                <c:pt idx="1608">
                  <c:v>0.32003999999999999</c:v>
                </c:pt>
                <c:pt idx="1609">
                  <c:v>0.31620999999999999</c:v>
                </c:pt>
                <c:pt idx="1610">
                  <c:v>0.31435999999999997</c:v>
                </c:pt>
                <c:pt idx="1611">
                  <c:v>0.32232</c:v>
                </c:pt>
                <c:pt idx="1612">
                  <c:v>0.31752999999999998</c:v>
                </c:pt>
                <c:pt idx="1613">
                  <c:v>0.31636999999999998</c:v>
                </c:pt>
                <c:pt idx="1614">
                  <c:v>0.30645</c:v>
                </c:pt>
                <c:pt idx="1615">
                  <c:v>0.31714999999999999</c:v>
                </c:pt>
                <c:pt idx="1616">
                  <c:v>0.32061000000000001</c:v>
                </c:pt>
                <c:pt idx="1617">
                  <c:v>0.31716</c:v>
                </c:pt>
                <c:pt idx="1618">
                  <c:v>0.31969999999999998</c:v>
                </c:pt>
                <c:pt idx="1619">
                  <c:v>0.31</c:v>
                </c:pt>
                <c:pt idx="1620">
                  <c:v>0.31385999999999997</c:v>
                </c:pt>
                <c:pt idx="1621">
                  <c:v>0.33593000000000001</c:v>
                </c:pt>
                <c:pt idx="1622">
                  <c:v>0.36324000000000001</c:v>
                </c:pt>
                <c:pt idx="1623">
                  <c:v>0.36130000000000001</c:v>
                </c:pt>
                <c:pt idx="1624">
                  <c:v>0.37031999999999998</c:v>
                </c:pt>
                <c:pt idx="1625">
                  <c:v>0.38024999999999998</c:v>
                </c:pt>
                <c:pt idx="1626">
                  <c:v>0.39911000000000002</c:v>
                </c:pt>
                <c:pt idx="1627">
                  <c:v>0.39256000000000002</c:v>
                </c:pt>
                <c:pt idx="1628">
                  <c:v>0.38867000000000002</c:v>
                </c:pt>
                <c:pt idx="1629">
                  <c:v>0.39316000000000001</c:v>
                </c:pt>
                <c:pt idx="1630">
                  <c:v>0.39082</c:v>
                </c:pt>
                <c:pt idx="1631">
                  <c:v>0.40782000000000002</c:v>
                </c:pt>
                <c:pt idx="1632">
                  <c:v>0.41416999999999998</c:v>
                </c:pt>
                <c:pt idx="1633">
                  <c:v>0.42924000000000001</c:v>
                </c:pt>
                <c:pt idx="1634">
                  <c:v>0.44025999999999998</c:v>
                </c:pt>
                <c:pt idx="1635">
                  <c:v>0.45340000000000003</c:v>
                </c:pt>
                <c:pt idx="1636">
                  <c:v>0.45932000000000001</c:v>
                </c:pt>
                <c:pt idx="1637">
                  <c:v>0.44863999999999998</c:v>
                </c:pt>
                <c:pt idx="1638">
                  <c:v>0.46950999999999998</c:v>
                </c:pt>
                <c:pt idx="1639">
                  <c:v>0.47452</c:v>
                </c:pt>
                <c:pt idx="1640">
                  <c:v>0.47040999999999999</c:v>
                </c:pt>
                <c:pt idx="1641">
                  <c:v>0.49445</c:v>
                </c:pt>
                <c:pt idx="1642">
                  <c:v>0.48859000000000002</c:v>
                </c:pt>
                <c:pt idx="1643">
                  <c:v>0.49990000000000001</c:v>
                </c:pt>
                <c:pt idx="1644">
                  <c:v>0.52200999999999997</c:v>
                </c:pt>
                <c:pt idx="1645">
                  <c:v>0.56027000000000005</c:v>
                </c:pt>
                <c:pt idx="1646">
                  <c:v>0.53200000000000003</c:v>
                </c:pt>
                <c:pt idx="1647">
                  <c:v>0.53285000000000005</c:v>
                </c:pt>
                <c:pt idx="1648">
                  <c:v>0.53910999999999998</c:v>
                </c:pt>
                <c:pt idx="1649">
                  <c:v>0.51993</c:v>
                </c:pt>
                <c:pt idx="1650">
                  <c:v>0.54644000000000004</c:v>
                </c:pt>
                <c:pt idx="1651">
                  <c:v>0.54000999999999999</c:v>
                </c:pt>
                <c:pt idx="1652">
                  <c:v>0.53593000000000002</c:v>
                </c:pt>
                <c:pt idx="1653">
                  <c:v>0.51243000000000005</c:v>
                </c:pt>
                <c:pt idx="1654">
                  <c:v>0.53917000000000004</c:v>
                </c:pt>
                <c:pt idx="1655">
                  <c:v>0.56037000000000003</c:v>
                </c:pt>
                <c:pt idx="1656">
                  <c:v>0.52263000000000004</c:v>
                </c:pt>
                <c:pt idx="1657">
                  <c:v>0.54662999999999995</c:v>
                </c:pt>
                <c:pt idx="1658">
                  <c:v>0.52024999999999999</c:v>
                </c:pt>
                <c:pt idx="1659">
                  <c:v>0.52154</c:v>
                </c:pt>
                <c:pt idx="1660">
                  <c:v>0.54047000000000001</c:v>
                </c:pt>
                <c:pt idx="1661">
                  <c:v>0.54629000000000005</c:v>
                </c:pt>
                <c:pt idx="1662">
                  <c:v>0.54103999999999997</c:v>
                </c:pt>
                <c:pt idx="1663">
                  <c:v>0.55620999999999998</c:v>
                </c:pt>
                <c:pt idx="1664">
                  <c:v>0.55528</c:v>
                </c:pt>
                <c:pt idx="1665">
                  <c:v>0.53652999999999995</c:v>
                </c:pt>
                <c:pt idx="1666">
                  <c:v>0.54051000000000005</c:v>
                </c:pt>
                <c:pt idx="1667">
                  <c:v>0.55820000000000003</c:v>
                </c:pt>
                <c:pt idx="1668">
                  <c:v>0.57506999999999997</c:v>
                </c:pt>
                <c:pt idx="1669">
                  <c:v>0.56633</c:v>
                </c:pt>
                <c:pt idx="1670">
                  <c:v>0.56340999999999997</c:v>
                </c:pt>
                <c:pt idx="1671">
                  <c:v>0.57313000000000003</c:v>
                </c:pt>
                <c:pt idx="1672">
                  <c:v>0.58362999999999998</c:v>
                </c:pt>
                <c:pt idx="1673">
                  <c:v>0.60799999999999998</c:v>
                </c:pt>
                <c:pt idx="1674">
                  <c:v>0.61343000000000003</c:v>
                </c:pt>
                <c:pt idx="1675">
                  <c:v>0.62472000000000005</c:v>
                </c:pt>
                <c:pt idx="1676">
                  <c:v>0.63127</c:v>
                </c:pt>
                <c:pt idx="1677">
                  <c:v>0.62675999999999998</c:v>
                </c:pt>
                <c:pt idx="1678">
                  <c:v>0.67223999999999995</c:v>
                </c:pt>
                <c:pt idx="1679">
                  <c:v>0.68654000000000004</c:v>
                </c:pt>
                <c:pt idx="1680">
                  <c:v>0.75956000000000001</c:v>
                </c:pt>
                <c:pt idx="1681">
                  <c:v>0.70472999999999997</c:v>
                </c:pt>
                <c:pt idx="1682">
                  <c:v>0.75914000000000004</c:v>
                </c:pt>
                <c:pt idx="1683">
                  <c:v>0.70086999999999999</c:v>
                </c:pt>
                <c:pt idx="1684">
                  <c:v>0.69071000000000005</c:v>
                </c:pt>
                <c:pt idx="1685">
                  <c:v>0.71538999999999997</c:v>
                </c:pt>
                <c:pt idx="1686">
                  <c:v>0.71719999999999995</c:v>
                </c:pt>
                <c:pt idx="1687">
                  <c:v>0.78741000000000005</c:v>
                </c:pt>
                <c:pt idx="1688">
                  <c:v>0.80083000000000004</c:v>
                </c:pt>
                <c:pt idx="1689">
                  <c:v>0.80449000000000004</c:v>
                </c:pt>
                <c:pt idx="1690">
                  <c:v>0.82421</c:v>
                </c:pt>
                <c:pt idx="1691">
                  <c:v>0.80891999999999997</c:v>
                </c:pt>
                <c:pt idx="1692">
                  <c:v>0.87021999999999999</c:v>
                </c:pt>
                <c:pt idx="1693">
                  <c:v>0.82374000000000003</c:v>
                </c:pt>
                <c:pt idx="1694">
                  <c:v>0.83803000000000005</c:v>
                </c:pt>
                <c:pt idx="1695">
                  <c:v>0.82801000000000002</c:v>
                </c:pt>
                <c:pt idx="1696">
                  <c:v>0.82848999999999995</c:v>
                </c:pt>
                <c:pt idx="1697">
                  <c:v>0.81889000000000001</c:v>
                </c:pt>
                <c:pt idx="1698">
                  <c:v>0.80720000000000003</c:v>
                </c:pt>
                <c:pt idx="1699">
                  <c:v>0.81391999999999998</c:v>
                </c:pt>
                <c:pt idx="1700">
                  <c:v>0.80266000000000004</c:v>
                </c:pt>
                <c:pt idx="1701">
                  <c:v>0.79796999999999996</c:v>
                </c:pt>
                <c:pt idx="1702">
                  <c:v>0.79820999999999998</c:v>
                </c:pt>
                <c:pt idx="1703">
                  <c:v>0.78502000000000005</c:v>
                </c:pt>
                <c:pt idx="1704">
                  <c:v>0.83343</c:v>
                </c:pt>
                <c:pt idx="1705">
                  <c:v>0.84553999999999996</c:v>
                </c:pt>
                <c:pt idx="1706">
                  <c:v>0.90007999999999999</c:v>
                </c:pt>
                <c:pt idx="1707">
                  <c:v>0.83806000000000003</c:v>
                </c:pt>
                <c:pt idx="1708">
                  <c:v>0.90068000000000004</c:v>
                </c:pt>
                <c:pt idx="1709">
                  <c:v>0.89448000000000005</c:v>
                </c:pt>
                <c:pt idx="1710">
                  <c:v>0.88649</c:v>
                </c:pt>
                <c:pt idx="1711">
                  <c:v>0.85394000000000003</c:v>
                </c:pt>
                <c:pt idx="1712">
                  <c:v>0.83196999999999999</c:v>
                </c:pt>
                <c:pt idx="1713">
                  <c:v>0.85399000000000003</c:v>
                </c:pt>
                <c:pt idx="1714">
                  <c:v>0.84445999999999999</c:v>
                </c:pt>
                <c:pt idx="1715">
                  <c:v>0.85038000000000002</c:v>
                </c:pt>
                <c:pt idx="1716">
                  <c:v>0.88217999999999996</c:v>
                </c:pt>
                <c:pt idx="1717">
                  <c:v>0.88390999999999997</c:v>
                </c:pt>
                <c:pt idx="1718">
                  <c:v>0.90314000000000005</c:v>
                </c:pt>
                <c:pt idx="1719">
                  <c:v>0.90398999999999996</c:v>
                </c:pt>
                <c:pt idx="1720">
                  <c:v>0.88183</c:v>
                </c:pt>
                <c:pt idx="1721">
                  <c:v>0.87677000000000005</c:v>
                </c:pt>
                <c:pt idx="1722">
                  <c:v>0.82948999999999995</c:v>
                </c:pt>
                <c:pt idx="1723">
                  <c:v>0.82399</c:v>
                </c:pt>
                <c:pt idx="1724">
                  <c:v>0.80054999999999998</c:v>
                </c:pt>
                <c:pt idx="1725">
                  <c:v>0.75631000000000004</c:v>
                </c:pt>
                <c:pt idx="1726">
                  <c:v>0.73809000000000002</c:v>
                </c:pt>
                <c:pt idx="1727">
                  <c:v>0.73272000000000004</c:v>
                </c:pt>
                <c:pt idx="1728">
                  <c:v>0.74446999999999997</c:v>
                </c:pt>
                <c:pt idx="1729">
                  <c:v>0.67749000000000004</c:v>
                </c:pt>
                <c:pt idx="1730">
                  <c:v>0.68976999999999999</c:v>
                </c:pt>
                <c:pt idx="1731">
                  <c:v>0.65903</c:v>
                </c:pt>
                <c:pt idx="1732">
                  <c:v>0.68025999999999998</c:v>
                </c:pt>
                <c:pt idx="1733">
                  <c:v>0.66851000000000005</c:v>
                </c:pt>
                <c:pt idx="1734">
                  <c:v>0.65229999999999999</c:v>
                </c:pt>
                <c:pt idx="1735">
                  <c:v>0.64959</c:v>
                </c:pt>
                <c:pt idx="1736">
                  <c:v>0.65769999999999995</c:v>
                </c:pt>
                <c:pt idx="1737">
                  <c:v>0.63268000000000002</c:v>
                </c:pt>
                <c:pt idx="1738">
                  <c:v>0.61573999999999995</c:v>
                </c:pt>
                <c:pt idx="1739">
                  <c:v>0.58694999999999997</c:v>
                </c:pt>
                <c:pt idx="1740">
                  <c:v>0.56750999999999996</c:v>
                </c:pt>
                <c:pt idx="1741">
                  <c:v>0.56496999999999997</c:v>
                </c:pt>
                <c:pt idx="1742">
                  <c:v>0.56982999999999995</c:v>
                </c:pt>
                <c:pt idx="1743">
                  <c:v>0.57410000000000005</c:v>
                </c:pt>
                <c:pt idx="1744">
                  <c:v>0.56513999999999998</c:v>
                </c:pt>
                <c:pt idx="1745">
                  <c:v>0.57211999999999996</c:v>
                </c:pt>
                <c:pt idx="1746">
                  <c:v>0.60931999999999997</c:v>
                </c:pt>
                <c:pt idx="1747">
                  <c:v>0.59631999999999996</c:v>
                </c:pt>
                <c:pt idx="1748">
                  <c:v>0.59248999999999996</c:v>
                </c:pt>
                <c:pt idx="1749">
                  <c:v>0.59175</c:v>
                </c:pt>
                <c:pt idx="1750">
                  <c:v>0.59892999999999996</c:v>
                </c:pt>
                <c:pt idx="1751">
                  <c:v>0.59475</c:v>
                </c:pt>
                <c:pt idx="1752">
                  <c:v>0.60299000000000003</c:v>
                </c:pt>
                <c:pt idx="1753">
                  <c:v>0.57247000000000003</c:v>
                </c:pt>
                <c:pt idx="1754">
                  <c:v>0.55891999999999997</c:v>
                </c:pt>
                <c:pt idx="1755">
                  <c:v>0.55088999999999999</c:v>
                </c:pt>
                <c:pt idx="1756">
                  <c:v>0.5373</c:v>
                </c:pt>
                <c:pt idx="1757">
                  <c:v>0.53207000000000004</c:v>
                </c:pt>
                <c:pt idx="1758">
                  <c:v>0.52453000000000005</c:v>
                </c:pt>
                <c:pt idx="1759">
                  <c:v>0.51010999999999995</c:v>
                </c:pt>
                <c:pt idx="1760">
                  <c:v>0.50410999999999995</c:v>
                </c:pt>
                <c:pt idx="1761">
                  <c:v>0.51341000000000003</c:v>
                </c:pt>
                <c:pt idx="1762">
                  <c:v>0.52309000000000005</c:v>
                </c:pt>
                <c:pt idx="1763">
                  <c:v>0.53625999999999996</c:v>
                </c:pt>
                <c:pt idx="1764">
                  <c:v>0.5444</c:v>
                </c:pt>
                <c:pt idx="1765">
                  <c:v>0.56637000000000004</c:v>
                </c:pt>
                <c:pt idx="1766">
                  <c:v>0.56596000000000002</c:v>
                </c:pt>
                <c:pt idx="1767">
                  <c:v>0.56545000000000001</c:v>
                </c:pt>
                <c:pt idx="1768">
                  <c:v>0.57233999999999996</c:v>
                </c:pt>
                <c:pt idx="1769">
                  <c:v>0.56210000000000004</c:v>
                </c:pt>
                <c:pt idx="1770">
                  <c:v>0.54422999999999999</c:v>
                </c:pt>
                <c:pt idx="1771">
                  <c:v>0.56974999999999998</c:v>
                </c:pt>
                <c:pt idx="1772">
                  <c:v>0.55286000000000002</c:v>
                </c:pt>
                <c:pt idx="1773">
                  <c:v>0.52929000000000004</c:v>
                </c:pt>
                <c:pt idx="1774">
                  <c:v>0.55689999999999995</c:v>
                </c:pt>
                <c:pt idx="1775">
                  <c:v>0.54064999999999996</c:v>
                </c:pt>
                <c:pt idx="1776">
                  <c:v>0.53144000000000002</c:v>
                </c:pt>
                <c:pt idx="1777">
                  <c:v>0.54335</c:v>
                </c:pt>
                <c:pt idx="1778">
                  <c:v>0.52876000000000001</c:v>
                </c:pt>
                <c:pt idx="1779">
                  <c:v>0.51939999999999997</c:v>
                </c:pt>
                <c:pt idx="1780">
                  <c:v>0.48187999999999998</c:v>
                </c:pt>
                <c:pt idx="1781">
                  <c:v>0.47727999999999998</c:v>
                </c:pt>
                <c:pt idx="1782">
                  <c:v>0.46084999999999998</c:v>
                </c:pt>
                <c:pt idx="1783">
                  <c:v>0.45221</c:v>
                </c:pt>
                <c:pt idx="1784">
                  <c:v>0.45573000000000002</c:v>
                </c:pt>
                <c:pt idx="1785">
                  <c:v>0.45385999999999999</c:v>
                </c:pt>
                <c:pt idx="1786">
                  <c:v>0.48370999999999997</c:v>
                </c:pt>
                <c:pt idx="1787">
                  <c:v>0.47227999999999998</c:v>
                </c:pt>
                <c:pt idx="1788">
                  <c:v>0.48204000000000002</c:v>
                </c:pt>
                <c:pt idx="1789">
                  <c:v>0.47172999999999998</c:v>
                </c:pt>
                <c:pt idx="1790">
                  <c:v>0.48104999999999998</c:v>
                </c:pt>
                <c:pt idx="1791">
                  <c:v>0.48148000000000002</c:v>
                </c:pt>
                <c:pt idx="1792">
                  <c:v>0.48035</c:v>
                </c:pt>
                <c:pt idx="1793">
                  <c:v>0.49553000000000003</c:v>
                </c:pt>
                <c:pt idx="1794">
                  <c:v>0.49942999999999999</c:v>
                </c:pt>
                <c:pt idx="1795">
                  <c:v>0.48797000000000001</c:v>
                </c:pt>
                <c:pt idx="1796">
                  <c:v>0.49123</c:v>
                </c:pt>
                <c:pt idx="1797">
                  <c:v>0.48437999999999998</c:v>
                </c:pt>
                <c:pt idx="1798">
                  <c:v>0.48437999999999998</c:v>
                </c:pt>
                <c:pt idx="1799">
                  <c:v>0.49270000000000003</c:v>
                </c:pt>
                <c:pt idx="1800">
                  <c:v>0.51056999999999997</c:v>
                </c:pt>
                <c:pt idx="1801">
                  <c:v>0.48791000000000001</c:v>
                </c:pt>
                <c:pt idx="1802">
                  <c:v>0.49341000000000002</c:v>
                </c:pt>
                <c:pt idx="1803">
                  <c:v>0.47315000000000002</c:v>
                </c:pt>
                <c:pt idx="1804">
                  <c:v>0.46845999999999999</c:v>
                </c:pt>
                <c:pt idx="1805">
                  <c:v>0.45666000000000001</c:v>
                </c:pt>
                <c:pt idx="1806">
                  <c:v>0.45541999999999999</c:v>
                </c:pt>
                <c:pt idx="1807">
                  <c:v>0.46128999999999998</c:v>
                </c:pt>
                <c:pt idx="1808">
                  <c:v>0.45335999999999999</c:v>
                </c:pt>
                <c:pt idx="1809">
                  <c:v>0.44161</c:v>
                </c:pt>
                <c:pt idx="1810">
                  <c:v>0.44691999999999998</c:v>
                </c:pt>
                <c:pt idx="1811">
                  <c:v>0.46400000000000002</c:v>
                </c:pt>
                <c:pt idx="1812">
                  <c:v>0.47038000000000002</c:v>
                </c:pt>
                <c:pt idx="1813">
                  <c:v>0.47313</c:v>
                </c:pt>
                <c:pt idx="1814">
                  <c:v>0.50639000000000001</c:v>
                </c:pt>
                <c:pt idx="1815">
                  <c:v>0.4375</c:v>
                </c:pt>
                <c:pt idx="1816">
                  <c:v>0.40311999999999998</c:v>
                </c:pt>
                <c:pt idx="1817">
                  <c:v>0.42170000000000002</c:v>
                </c:pt>
                <c:pt idx="1818">
                  <c:v>0.39019999999999999</c:v>
                </c:pt>
                <c:pt idx="1819">
                  <c:v>0.38829000000000002</c:v>
                </c:pt>
                <c:pt idx="1820">
                  <c:v>0.38849</c:v>
                </c:pt>
                <c:pt idx="1821">
                  <c:v>0.36990000000000001</c:v>
                </c:pt>
                <c:pt idx="1822">
                  <c:v>0.36441000000000001</c:v>
                </c:pt>
                <c:pt idx="1823">
                  <c:v>0.38795000000000002</c:v>
                </c:pt>
                <c:pt idx="1824">
                  <c:v>0.38474000000000003</c:v>
                </c:pt>
                <c:pt idx="1825">
                  <c:v>0.37211</c:v>
                </c:pt>
                <c:pt idx="1826">
                  <c:v>0.34088000000000002</c:v>
                </c:pt>
                <c:pt idx="1827">
                  <c:v>0.34560000000000002</c:v>
                </c:pt>
                <c:pt idx="1828">
                  <c:v>0.34001999999999999</c:v>
                </c:pt>
                <c:pt idx="1829">
                  <c:v>0.33650000000000002</c:v>
                </c:pt>
                <c:pt idx="1830">
                  <c:v>0.34756999999999999</c:v>
                </c:pt>
                <c:pt idx="1831">
                  <c:v>0.38151000000000002</c:v>
                </c:pt>
                <c:pt idx="1832">
                  <c:v>0.36821999999999999</c:v>
                </c:pt>
                <c:pt idx="1833">
                  <c:v>0.36636999999999997</c:v>
                </c:pt>
                <c:pt idx="1834">
                  <c:v>0.35538999999999998</c:v>
                </c:pt>
                <c:pt idx="1835">
                  <c:v>0.36142000000000002</c:v>
                </c:pt>
                <c:pt idx="1836">
                  <c:v>0.37779000000000001</c:v>
                </c:pt>
                <c:pt idx="1837">
                  <c:v>0.37192999999999998</c:v>
                </c:pt>
                <c:pt idx="1838">
                  <c:v>0.36852000000000001</c:v>
                </c:pt>
                <c:pt idx="1839">
                  <c:v>0.37113000000000002</c:v>
                </c:pt>
                <c:pt idx="1840">
                  <c:v>0.36971999999999999</c:v>
                </c:pt>
                <c:pt idx="1841">
                  <c:v>0.36109000000000002</c:v>
                </c:pt>
                <c:pt idx="1842">
                  <c:v>0.34109</c:v>
                </c:pt>
                <c:pt idx="1843">
                  <c:v>0.35666999999999999</c:v>
                </c:pt>
                <c:pt idx="1844">
                  <c:v>0.34388000000000002</c:v>
                </c:pt>
                <c:pt idx="1845">
                  <c:v>0.33293</c:v>
                </c:pt>
                <c:pt idx="1846">
                  <c:v>0.33955999999999997</c:v>
                </c:pt>
                <c:pt idx="1847">
                  <c:v>0.34338000000000002</c:v>
                </c:pt>
                <c:pt idx="1848">
                  <c:v>0.33683000000000002</c:v>
                </c:pt>
                <c:pt idx="1849">
                  <c:v>0.32734999999999997</c:v>
                </c:pt>
                <c:pt idx="1850">
                  <c:v>0.32641999999999999</c:v>
                </c:pt>
                <c:pt idx="1851">
                  <c:v>0.33165</c:v>
                </c:pt>
                <c:pt idx="1852">
                  <c:v>0.33344000000000001</c:v>
                </c:pt>
                <c:pt idx="1853">
                  <c:v>0.31530999999999998</c:v>
                </c:pt>
                <c:pt idx="1854">
                  <c:v>0.33083000000000001</c:v>
                </c:pt>
                <c:pt idx="1855">
                  <c:v>0.34922999999999998</c:v>
                </c:pt>
                <c:pt idx="1856">
                  <c:v>0.28827000000000003</c:v>
                </c:pt>
                <c:pt idx="1857">
                  <c:v>0.29683999999999999</c:v>
                </c:pt>
                <c:pt idx="1858">
                  <c:v>0.35454000000000002</c:v>
                </c:pt>
                <c:pt idx="1859">
                  <c:v>0.35463</c:v>
                </c:pt>
                <c:pt idx="1860">
                  <c:v>0.35275000000000001</c:v>
                </c:pt>
                <c:pt idx="1861">
                  <c:v>0.34821000000000002</c:v>
                </c:pt>
                <c:pt idx="1862">
                  <c:v>0.34353</c:v>
                </c:pt>
                <c:pt idx="1863">
                  <c:v>0.34865000000000002</c:v>
                </c:pt>
                <c:pt idx="1864">
                  <c:v>0.31546999999999997</c:v>
                </c:pt>
                <c:pt idx="1865">
                  <c:v>0.32196000000000002</c:v>
                </c:pt>
                <c:pt idx="1866">
                  <c:v>0.31267</c:v>
                </c:pt>
                <c:pt idx="1867">
                  <c:v>0.32328000000000001</c:v>
                </c:pt>
                <c:pt idx="1868">
                  <c:v>0.29768</c:v>
                </c:pt>
                <c:pt idx="1869">
                  <c:v>0.35108</c:v>
                </c:pt>
                <c:pt idx="1870">
                  <c:v>0.31381999999999999</c:v>
                </c:pt>
                <c:pt idx="1871">
                  <c:v>0.34278999999999998</c:v>
                </c:pt>
                <c:pt idx="1872">
                  <c:v>0.28043000000000001</c:v>
                </c:pt>
                <c:pt idx="1873">
                  <c:v>0.26716000000000001</c:v>
                </c:pt>
                <c:pt idx="1874">
                  <c:v>0.28116000000000002</c:v>
                </c:pt>
                <c:pt idx="1875">
                  <c:v>0.27845999999999999</c:v>
                </c:pt>
                <c:pt idx="1876">
                  <c:v>0.28483999999999998</c:v>
                </c:pt>
                <c:pt idx="1877">
                  <c:v>0.27912999999999999</c:v>
                </c:pt>
                <c:pt idx="1878">
                  <c:v>0.2757</c:v>
                </c:pt>
                <c:pt idx="1879">
                  <c:v>0.28322000000000003</c:v>
                </c:pt>
                <c:pt idx="1880">
                  <c:v>0.28243000000000001</c:v>
                </c:pt>
                <c:pt idx="1881">
                  <c:v>0.29649999999999999</c:v>
                </c:pt>
                <c:pt idx="1882">
                  <c:v>0.29748999999999998</c:v>
                </c:pt>
                <c:pt idx="1883">
                  <c:v>0.30685000000000001</c:v>
                </c:pt>
                <c:pt idx="1884">
                  <c:v>0.30515999999999999</c:v>
                </c:pt>
                <c:pt idx="1885">
                  <c:v>0.31788</c:v>
                </c:pt>
                <c:pt idx="1886">
                  <c:v>0.25894</c:v>
                </c:pt>
                <c:pt idx="1887">
                  <c:v>0.30436000000000002</c:v>
                </c:pt>
                <c:pt idx="1888">
                  <c:v>0.28784999999999999</c:v>
                </c:pt>
                <c:pt idx="1889">
                  <c:v>0.27617999999999998</c:v>
                </c:pt>
                <c:pt idx="1890">
                  <c:v>0.28716000000000003</c:v>
                </c:pt>
                <c:pt idx="1891">
                  <c:v>0.29991000000000001</c:v>
                </c:pt>
                <c:pt idx="1892">
                  <c:v>0.30819999999999997</c:v>
                </c:pt>
                <c:pt idx="1893">
                  <c:v>0.30742000000000003</c:v>
                </c:pt>
                <c:pt idx="1894">
                  <c:v>0.3044</c:v>
                </c:pt>
                <c:pt idx="1895">
                  <c:v>0.31352000000000002</c:v>
                </c:pt>
                <c:pt idx="1896">
                  <c:v>0.32397999999999999</c:v>
                </c:pt>
                <c:pt idx="1897">
                  <c:v>0.31568000000000002</c:v>
                </c:pt>
                <c:pt idx="1898">
                  <c:v>0.31394</c:v>
                </c:pt>
                <c:pt idx="1899">
                  <c:v>0.31775999999999999</c:v>
                </c:pt>
                <c:pt idx="1900">
                  <c:v>0.31358999999999998</c:v>
                </c:pt>
                <c:pt idx="1901">
                  <c:v>0.30423</c:v>
                </c:pt>
                <c:pt idx="1902">
                  <c:v>0.30581999999999998</c:v>
                </c:pt>
                <c:pt idx="1903">
                  <c:v>0.30603999999999998</c:v>
                </c:pt>
                <c:pt idx="1904">
                  <c:v>0.30603999999999998</c:v>
                </c:pt>
                <c:pt idx="1905">
                  <c:v>0.26729999999999998</c:v>
                </c:pt>
                <c:pt idx="1906">
                  <c:v>0.22106999999999999</c:v>
                </c:pt>
                <c:pt idx="1907">
                  <c:v>0.28877000000000003</c:v>
                </c:pt>
                <c:pt idx="1908">
                  <c:v>0.27141999999999999</c:v>
                </c:pt>
                <c:pt idx="1909">
                  <c:v>0.23305000000000001</c:v>
                </c:pt>
                <c:pt idx="1910">
                  <c:v>0.23679</c:v>
                </c:pt>
                <c:pt idx="1911">
                  <c:v>0.23744999999999999</c:v>
                </c:pt>
                <c:pt idx="1912">
                  <c:v>0.24747</c:v>
                </c:pt>
                <c:pt idx="1913">
                  <c:v>0.28306999999999999</c:v>
                </c:pt>
                <c:pt idx="1914">
                  <c:v>0.24751000000000001</c:v>
                </c:pt>
                <c:pt idx="1915">
                  <c:v>0.28877000000000003</c:v>
                </c:pt>
                <c:pt idx="1916">
                  <c:v>0.27981</c:v>
                </c:pt>
                <c:pt idx="1917">
                  <c:v>0.29381000000000002</c:v>
                </c:pt>
                <c:pt idx="1918">
                  <c:v>0.29931000000000002</c:v>
                </c:pt>
                <c:pt idx="1919">
                  <c:v>0.30674000000000001</c:v>
                </c:pt>
                <c:pt idx="1920">
                  <c:v>0.31140000000000001</c:v>
                </c:pt>
                <c:pt idx="1921">
                  <c:v>0.29422999999999999</c:v>
                </c:pt>
                <c:pt idx="1922">
                  <c:v>0.30725000000000002</c:v>
                </c:pt>
                <c:pt idx="1923">
                  <c:v>0.30209000000000003</c:v>
                </c:pt>
                <c:pt idx="1924">
                  <c:v>0.27900999999999998</c:v>
                </c:pt>
                <c:pt idx="1925">
                  <c:v>0.24095</c:v>
                </c:pt>
                <c:pt idx="1926">
                  <c:v>0.22931000000000001</c:v>
                </c:pt>
                <c:pt idx="1927">
                  <c:v>0.23042000000000001</c:v>
                </c:pt>
                <c:pt idx="1928">
                  <c:v>0.25390000000000001</c:v>
                </c:pt>
                <c:pt idx="1929">
                  <c:v>0.24443000000000001</c:v>
                </c:pt>
                <c:pt idx="1930">
                  <c:v>0.23482</c:v>
                </c:pt>
                <c:pt idx="1931">
                  <c:v>0.26024999999999998</c:v>
                </c:pt>
                <c:pt idx="1932">
                  <c:v>0.25841999999999998</c:v>
                </c:pt>
                <c:pt idx="1933">
                  <c:v>0.2447</c:v>
                </c:pt>
                <c:pt idx="1934">
                  <c:v>0.24257999999999999</c:v>
                </c:pt>
                <c:pt idx="1935">
                  <c:v>0.25555</c:v>
                </c:pt>
                <c:pt idx="1936">
                  <c:v>0.24786</c:v>
                </c:pt>
                <c:pt idx="1937">
                  <c:v>0.22803999999999999</c:v>
                </c:pt>
                <c:pt idx="1938">
                  <c:v>0.23572000000000001</c:v>
                </c:pt>
                <c:pt idx="1939">
                  <c:v>0.24745</c:v>
                </c:pt>
                <c:pt idx="1940">
                  <c:v>0.24872</c:v>
                </c:pt>
                <c:pt idx="1941">
                  <c:v>0.24221999999999999</c:v>
                </c:pt>
                <c:pt idx="1942">
                  <c:v>0.22927</c:v>
                </c:pt>
                <c:pt idx="1943">
                  <c:v>0.2162</c:v>
                </c:pt>
                <c:pt idx="1944">
                  <c:v>0.22408</c:v>
                </c:pt>
                <c:pt idx="1945">
                  <c:v>0.21976000000000001</c:v>
                </c:pt>
                <c:pt idx="1946">
                  <c:v>0.1991</c:v>
                </c:pt>
                <c:pt idx="1947">
                  <c:v>0.19739999999999999</c:v>
                </c:pt>
                <c:pt idx="1948">
                  <c:v>0.20332</c:v>
                </c:pt>
                <c:pt idx="1949">
                  <c:v>0.20285</c:v>
                </c:pt>
                <c:pt idx="1950">
                  <c:v>0.21914</c:v>
                </c:pt>
                <c:pt idx="1951">
                  <c:v>0.21590000000000001</c:v>
                </c:pt>
                <c:pt idx="1952">
                  <c:v>0.20333000000000001</c:v>
                </c:pt>
                <c:pt idx="1953">
                  <c:v>0.19483</c:v>
                </c:pt>
                <c:pt idx="1954">
                  <c:v>0.22216</c:v>
                </c:pt>
                <c:pt idx="1955">
                  <c:v>0.22511999999999999</c:v>
                </c:pt>
                <c:pt idx="1956">
                  <c:v>0.19481999999999999</c:v>
                </c:pt>
                <c:pt idx="1957">
                  <c:v>0.20250000000000001</c:v>
                </c:pt>
                <c:pt idx="1958">
                  <c:v>0.20812</c:v>
                </c:pt>
                <c:pt idx="1959">
                  <c:v>0.2092</c:v>
                </c:pt>
                <c:pt idx="1960">
                  <c:v>0.2145</c:v>
                </c:pt>
                <c:pt idx="1961">
                  <c:v>0.22153999999999999</c:v>
                </c:pt>
                <c:pt idx="1962">
                  <c:v>0.23447000000000001</c:v>
                </c:pt>
                <c:pt idx="1963">
                  <c:v>0.21389</c:v>
                </c:pt>
                <c:pt idx="1964">
                  <c:v>0.21234</c:v>
                </c:pt>
                <c:pt idx="1965">
                  <c:v>0.20826</c:v>
                </c:pt>
                <c:pt idx="1966">
                  <c:v>0.21733</c:v>
                </c:pt>
                <c:pt idx="1967">
                  <c:v>0.21057999999999999</c:v>
                </c:pt>
                <c:pt idx="1968">
                  <c:v>0.20343</c:v>
                </c:pt>
                <c:pt idx="1969">
                  <c:v>0.20685000000000001</c:v>
                </c:pt>
                <c:pt idx="1970">
                  <c:v>0.20330999999999999</c:v>
                </c:pt>
                <c:pt idx="1971">
                  <c:v>0.22255</c:v>
                </c:pt>
                <c:pt idx="1972">
                  <c:v>0.19028999999999999</c:v>
                </c:pt>
                <c:pt idx="1973">
                  <c:v>0.19341</c:v>
                </c:pt>
                <c:pt idx="1974">
                  <c:v>0.19015000000000001</c:v>
                </c:pt>
                <c:pt idx="1975">
                  <c:v>0.20041</c:v>
                </c:pt>
                <c:pt idx="1976">
                  <c:v>0.22939999999999999</c:v>
                </c:pt>
                <c:pt idx="1977">
                  <c:v>0.20244999999999999</c:v>
                </c:pt>
                <c:pt idx="1978">
                  <c:v>0.19275</c:v>
                </c:pt>
                <c:pt idx="1979">
                  <c:v>0.1787</c:v>
                </c:pt>
                <c:pt idx="1980">
                  <c:v>0.17940999999999999</c:v>
                </c:pt>
                <c:pt idx="1981">
                  <c:v>0.17534</c:v>
                </c:pt>
                <c:pt idx="1982">
                  <c:v>0.17696999999999999</c:v>
                </c:pt>
                <c:pt idx="1983">
                  <c:v>0.17132</c:v>
                </c:pt>
                <c:pt idx="1984">
                  <c:v>0.16267999999999999</c:v>
                </c:pt>
                <c:pt idx="1985">
                  <c:v>0.15787000000000001</c:v>
                </c:pt>
                <c:pt idx="1986">
                  <c:v>0.16086</c:v>
                </c:pt>
                <c:pt idx="1987">
                  <c:v>0.1681</c:v>
                </c:pt>
                <c:pt idx="1988">
                  <c:v>0.15525</c:v>
                </c:pt>
                <c:pt idx="1989">
                  <c:v>0.15429000000000001</c:v>
                </c:pt>
                <c:pt idx="1990">
                  <c:v>0.14838999999999999</c:v>
                </c:pt>
                <c:pt idx="1991">
                  <c:v>0.14621000000000001</c:v>
                </c:pt>
                <c:pt idx="1992">
                  <c:v>0.14663999999999999</c:v>
                </c:pt>
                <c:pt idx="1993">
                  <c:v>0.14645</c:v>
                </c:pt>
                <c:pt idx="1994">
                  <c:v>0.14951999999999999</c:v>
                </c:pt>
                <c:pt idx="1995">
                  <c:v>0.14909</c:v>
                </c:pt>
                <c:pt idx="1996">
                  <c:v>0.14571999999999999</c:v>
                </c:pt>
                <c:pt idx="1997">
                  <c:v>0.14488000000000001</c:v>
                </c:pt>
                <c:pt idx="1998">
                  <c:v>0.15064</c:v>
                </c:pt>
                <c:pt idx="1999">
                  <c:v>0.14610999999999999</c:v>
                </c:pt>
                <c:pt idx="2000">
                  <c:v>0.14768000000000001</c:v>
                </c:pt>
                <c:pt idx="2001">
                  <c:v>0.14341999999999999</c:v>
                </c:pt>
                <c:pt idx="2002">
                  <c:v>0.14987</c:v>
                </c:pt>
                <c:pt idx="2003">
                  <c:v>0.13782</c:v>
                </c:pt>
                <c:pt idx="2004">
                  <c:v>0.13521</c:v>
                </c:pt>
                <c:pt idx="2005">
                  <c:v>0.13192000000000001</c:v>
                </c:pt>
                <c:pt idx="2006">
                  <c:v>0.13103999999999999</c:v>
                </c:pt>
                <c:pt idx="2007">
                  <c:v>0.10704</c:v>
                </c:pt>
                <c:pt idx="2008">
                  <c:v>7.8939999999999996E-2</c:v>
                </c:pt>
                <c:pt idx="2009">
                  <c:v>8.5989999999999997E-2</c:v>
                </c:pt>
                <c:pt idx="2010">
                  <c:v>9.4289999999999999E-2</c:v>
                </c:pt>
                <c:pt idx="2011">
                  <c:v>9.4189999999999996E-2</c:v>
                </c:pt>
                <c:pt idx="2012">
                  <c:v>0.10133</c:v>
                </c:pt>
                <c:pt idx="2013">
                  <c:v>0.10889</c:v>
                </c:pt>
                <c:pt idx="2014">
                  <c:v>0.12409000000000001</c:v>
                </c:pt>
                <c:pt idx="2015">
                  <c:v>0.13336999999999999</c:v>
                </c:pt>
                <c:pt idx="2016">
                  <c:v>0.12851000000000001</c:v>
                </c:pt>
                <c:pt idx="2017">
                  <c:v>0.13066</c:v>
                </c:pt>
                <c:pt idx="2018">
                  <c:v>0.12912999999999999</c:v>
                </c:pt>
                <c:pt idx="2019">
                  <c:v>0.11806999999999999</c:v>
                </c:pt>
                <c:pt idx="2020">
                  <c:v>0.12561</c:v>
                </c:pt>
                <c:pt idx="2021">
                  <c:v>0.1116</c:v>
                </c:pt>
                <c:pt idx="2022">
                  <c:v>0.11118</c:v>
                </c:pt>
                <c:pt idx="2023">
                  <c:v>9.3270000000000006E-2</c:v>
                </c:pt>
                <c:pt idx="2024">
                  <c:v>8.5139999999999993E-2</c:v>
                </c:pt>
                <c:pt idx="2025">
                  <c:v>8.9440000000000006E-2</c:v>
                </c:pt>
                <c:pt idx="2026">
                  <c:v>9.0539999999999995E-2</c:v>
                </c:pt>
                <c:pt idx="2027">
                  <c:v>8.5470000000000004E-2</c:v>
                </c:pt>
                <c:pt idx="2028">
                  <c:v>7.9350000000000004E-2</c:v>
                </c:pt>
                <c:pt idx="2029">
                  <c:v>8.1409999999999996E-2</c:v>
                </c:pt>
                <c:pt idx="2030">
                  <c:v>7.4370000000000006E-2</c:v>
                </c:pt>
                <c:pt idx="2031">
                  <c:v>7.0239999999999997E-2</c:v>
                </c:pt>
                <c:pt idx="2032">
                  <c:v>5.5719999999999999E-2</c:v>
                </c:pt>
                <c:pt idx="2033">
                  <c:v>4.018E-2</c:v>
                </c:pt>
                <c:pt idx="2034">
                  <c:v>2.6239999999999999E-2</c:v>
                </c:pt>
                <c:pt idx="2035">
                  <c:v>1.9640000000000001E-2</c:v>
                </c:pt>
                <c:pt idx="2036">
                  <c:v>1.7590000000000001E-2</c:v>
                </c:pt>
                <c:pt idx="2037">
                  <c:v>1.478E-2</c:v>
                </c:pt>
                <c:pt idx="2038">
                  <c:v>1.5270000000000001E-2</c:v>
                </c:pt>
                <c:pt idx="2039">
                  <c:v>1.208E-2</c:v>
                </c:pt>
                <c:pt idx="2040">
                  <c:v>1.242E-2</c:v>
                </c:pt>
                <c:pt idx="2041">
                  <c:v>1.3310000000000001E-2</c:v>
                </c:pt>
                <c:pt idx="2042">
                  <c:v>1.2699999999999999E-2</c:v>
                </c:pt>
                <c:pt idx="2043">
                  <c:v>1.2930000000000001E-2</c:v>
                </c:pt>
                <c:pt idx="2044">
                  <c:v>1.4449999999999999E-2</c:v>
                </c:pt>
                <c:pt idx="2045">
                  <c:v>1.7770000000000001E-2</c:v>
                </c:pt>
                <c:pt idx="2046">
                  <c:v>1.6920000000000001E-2</c:v>
                </c:pt>
                <c:pt idx="2047">
                  <c:v>1.4540000000000001E-2</c:v>
                </c:pt>
                <c:pt idx="2048">
                  <c:v>1.251E-2</c:v>
                </c:pt>
                <c:pt idx="2049">
                  <c:v>1.274E-2</c:v>
                </c:pt>
                <c:pt idx="2050">
                  <c:v>1.9460000000000002E-2</c:v>
                </c:pt>
                <c:pt idx="2051">
                  <c:v>1.8509999999999999E-2</c:v>
                </c:pt>
                <c:pt idx="2052">
                  <c:v>1.338E-2</c:v>
                </c:pt>
                <c:pt idx="2053">
                  <c:v>1.3610000000000001E-2</c:v>
                </c:pt>
                <c:pt idx="2054">
                  <c:v>1.145E-2</c:v>
                </c:pt>
                <c:pt idx="2055">
                  <c:v>1.5169999999999999E-2</c:v>
                </c:pt>
                <c:pt idx="2056">
                  <c:v>1.5990000000000001E-2</c:v>
                </c:pt>
                <c:pt idx="2057">
                  <c:v>1.554E-2</c:v>
                </c:pt>
                <c:pt idx="2058">
                  <c:v>1.1270000000000001E-2</c:v>
                </c:pt>
                <c:pt idx="2059">
                  <c:v>1.4330000000000001E-2</c:v>
                </c:pt>
                <c:pt idx="2060">
                  <c:v>1.4800000000000001E-2</c:v>
                </c:pt>
                <c:pt idx="2061">
                  <c:v>1.388E-2</c:v>
                </c:pt>
                <c:pt idx="2062">
                  <c:v>2.0080000000000001E-2</c:v>
                </c:pt>
                <c:pt idx="2063">
                  <c:v>2.4879999999999999E-2</c:v>
                </c:pt>
                <c:pt idx="2064">
                  <c:v>3.866E-2</c:v>
                </c:pt>
                <c:pt idx="2065">
                  <c:v>4.7010000000000003E-2</c:v>
                </c:pt>
                <c:pt idx="2066">
                  <c:v>5.6370000000000003E-2</c:v>
                </c:pt>
                <c:pt idx="2067">
                  <c:v>5.4769999999999999E-2</c:v>
                </c:pt>
                <c:pt idx="2068">
                  <c:v>4.2799999999999998E-2</c:v>
                </c:pt>
                <c:pt idx="2069">
                  <c:v>3.6889999999999999E-2</c:v>
                </c:pt>
                <c:pt idx="2070">
                  <c:v>4.6980000000000001E-2</c:v>
                </c:pt>
                <c:pt idx="2071">
                  <c:v>4.666E-2</c:v>
                </c:pt>
                <c:pt idx="2072">
                  <c:v>4.444E-2</c:v>
                </c:pt>
                <c:pt idx="2073">
                  <c:v>3.7190000000000001E-2</c:v>
                </c:pt>
                <c:pt idx="2074">
                  <c:v>3.7289999999999997E-2</c:v>
                </c:pt>
                <c:pt idx="2075">
                  <c:v>4.018E-2</c:v>
                </c:pt>
                <c:pt idx="2076">
                  <c:v>4.1419999999999998E-2</c:v>
                </c:pt>
                <c:pt idx="2077">
                  <c:v>4.3339999999999997E-2</c:v>
                </c:pt>
                <c:pt idx="2078">
                  <c:v>4.07E-2</c:v>
                </c:pt>
                <c:pt idx="2079">
                  <c:v>3.2439999999999997E-2</c:v>
                </c:pt>
                <c:pt idx="2080">
                  <c:v>4.9619999999999997E-2</c:v>
                </c:pt>
                <c:pt idx="2081">
                  <c:v>6.1109999999999998E-2</c:v>
                </c:pt>
                <c:pt idx="2082">
                  <c:v>6.8900000000000003E-2</c:v>
                </c:pt>
                <c:pt idx="2083">
                  <c:v>6.2829999999999997E-2</c:v>
                </c:pt>
                <c:pt idx="2084">
                  <c:v>6.7909999999999998E-2</c:v>
                </c:pt>
                <c:pt idx="2085">
                  <c:v>5.5620000000000003E-2</c:v>
                </c:pt>
                <c:pt idx="2086">
                  <c:v>5.0720000000000001E-2</c:v>
                </c:pt>
                <c:pt idx="2087">
                  <c:v>5.525E-2</c:v>
                </c:pt>
                <c:pt idx="2088">
                  <c:v>5.373E-2</c:v>
                </c:pt>
                <c:pt idx="2089">
                  <c:v>5.2749999999999998E-2</c:v>
                </c:pt>
                <c:pt idx="2090">
                  <c:v>4.7329999999999997E-2</c:v>
                </c:pt>
                <c:pt idx="2091">
                  <c:v>5.0119999999999998E-2</c:v>
                </c:pt>
                <c:pt idx="2092">
                  <c:v>4.7919999999999997E-2</c:v>
                </c:pt>
                <c:pt idx="2093">
                  <c:v>4.7449999999999999E-2</c:v>
                </c:pt>
                <c:pt idx="2094">
                  <c:v>4.4229999999999998E-2</c:v>
                </c:pt>
                <c:pt idx="2095">
                  <c:v>4.3409999999999997E-2</c:v>
                </c:pt>
                <c:pt idx="2096">
                  <c:v>4.4650000000000002E-2</c:v>
                </c:pt>
                <c:pt idx="2097">
                  <c:v>4.5589999999999999E-2</c:v>
                </c:pt>
                <c:pt idx="2098">
                  <c:v>4.3130000000000002E-2</c:v>
                </c:pt>
                <c:pt idx="2099">
                  <c:v>4.4670000000000001E-2</c:v>
                </c:pt>
                <c:pt idx="2100">
                  <c:v>4.4069999999999998E-2</c:v>
                </c:pt>
                <c:pt idx="2101">
                  <c:v>4.3929999999999997E-2</c:v>
                </c:pt>
                <c:pt idx="2102">
                  <c:v>4.5499999999999999E-2</c:v>
                </c:pt>
                <c:pt idx="2103">
                  <c:v>4.5510000000000002E-2</c:v>
                </c:pt>
                <c:pt idx="2104">
                  <c:v>5.0380000000000001E-2</c:v>
                </c:pt>
                <c:pt idx="2105">
                  <c:v>4.5749999999999999E-2</c:v>
                </c:pt>
                <c:pt idx="2106">
                  <c:v>4.5809999999999997E-2</c:v>
                </c:pt>
                <c:pt idx="2107">
                  <c:v>4.761E-2</c:v>
                </c:pt>
                <c:pt idx="2108">
                  <c:v>4.743E-2</c:v>
                </c:pt>
                <c:pt idx="2109">
                  <c:v>3.8120000000000001E-2</c:v>
                </c:pt>
                <c:pt idx="2110">
                  <c:v>2.9950000000000001E-2</c:v>
                </c:pt>
                <c:pt idx="2111">
                  <c:v>2.5510000000000001E-2</c:v>
                </c:pt>
                <c:pt idx="2112">
                  <c:v>2.392E-2</c:v>
                </c:pt>
                <c:pt idx="2113">
                  <c:v>2.768E-2</c:v>
                </c:pt>
                <c:pt idx="2114">
                  <c:v>3.1800000000000002E-2</c:v>
                </c:pt>
                <c:pt idx="2115">
                  <c:v>3.3750000000000002E-2</c:v>
                </c:pt>
                <c:pt idx="2116">
                  <c:v>3.1570000000000001E-2</c:v>
                </c:pt>
                <c:pt idx="2117">
                  <c:v>3.5139999999999998E-2</c:v>
                </c:pt>
                <c:pt idx="2118">
                  <c:v>3.4720000000000001E-2</c:v>
                </c:pt>
                <c:pt idx="2119">
                  <c:v>3.7810000000000003E-2</c:v>
                </c:pt>
                <c:pt idx="2120">
                  <c:v>3.202E-2</c:v>
                </c:pt>
                <c:pt idx="2121">
                  <c:v>2.7990000000000001E-2</c:v>
                </c:pt>
                <c:pt idx="2122">
                  <c:v>2.2540000000000001E-2</c:v>
                </c:pt>
                <c:pt idx="2123">
                  <c:v>1.9730000000000001E-2</c:v>
                </c:pt>
                <c:pt idx="2124">
                  <c:v>2.9139999999999999E-2</c:v>
                </c:pt>
                <c:pt idx="2125">
                  <c:v>3.6729999999999999E-2</c:v>
                </c:pt>
                <c:pt idx="2126">
                  <c:v>3.5319999999999997E-2</c:v>
                </c:pt>
                <c:pt idx="2127">
                  <c:v>2.989E-2</c:v>
                </c:pt>
                <c:pt idx="2128">
                  <c:v>5.3330000000000002E-2</c:v>
                </c:pt>
                <c:pt idx="2129">
                  <c:v>5.5480000000000002E-2</c:v>
                </c:pt>
                <c:pt idx="2130">
                  <c:v>5.8439999999999999E-2</c:v>
                </c:pt>
                <c:pt idx="2131">
                  <c:v>5.57E-2</c:v>
                </c:pt>
                <c:pt idx="2132">
                  <c:v>5.6800000000000003E-2</c:v>
                </c:pt>
                <c:pt idx="2133">
                  <c:v>6.0139999999999999E-2</c:v>
                </c:pt>
                <c:pt idx="2134">
                  <c:v>6.6140000000000004E-2</c:v>
                </c:pt>
                <c:pt idx="2135">
                  <c:v>4.9009999999999998E-2</c:v>
                </c:pt>
                <c:pt idx="2136">
                  <c:v>4.3400000000000001E-2</c:v>
                </c:pt>
                <c:pt idx="2137">
                  <c:v>5.0279999999999998E-2</c:v>
                </c:pt>
                <c:pt idx="2138">
                  <c:v>4.0779999999999997E-2</c:v>
                </c:pt>
                <c:pt idx="2139">
                  <c:v>5.4339999999999999E-2</c:v>
                </c:pt>
                <c:pt idx="2140">
                  <c:v>5.1189999999999999E-2</c:v>
                </c:pt>
                <c:pt idx="2141">
                  <c:v>5.1769999999999997E-2</c:v>
                </c:pt>
                <c:pt idx="2142">
                  <c:v>4.709E-2</c:v>
                </c:pt>
                <c:pt idx="2143">
                  <c:v>4.929E-2</c:v>
                </c:pt>
                <c:pt idx="2144">
                  <c:v>5.0070000000000003E-2</c:v>
                </c:pt>
                <c:pt idx="2145">
                  <c:v>4.1959999999999997E-2</c:v>
                </c:pt>
                <c:pt idx="2146">
                  <c:v>5.3240000000000003E-2</c:v>
                </c:pt>
                <c:pt idx="2147">
                  <c:v>5.5289999999999999E-2</c:v>
                </c:pt>
                <c:pt idx="2148">
                  <c:v>4.8750000000000002E-2</c:v>
                </c:pt>
                <c:pt idx="2149">
                  <c:v>4.3040000000000002E-2</c:v>
                </c:pt>
                <c:pt idx="2150">
                  <c:v>3.56E-2</c:v>
                </c:pt>
                <c:pt idx="2151">
                  <c:v>3.8370000000000001E-2</c:v>
                </c:pt>
                <c:pt idx="2152">
                  <c:v>3.3399999999999999E-2</c:v>
                </c:pt>
                <c:pt idx="2153">
                  <c:v>2.717E-2</c:v>
                </c:pt>
                <c:pt idx="2154">
                  <c:v>2.4160000000000001E-2</c:v>
                </c:pt>
                <c:pt idx="2155">
                  <c:v>2.419E-2</c:v>
                </c:pt>
                <c:pt idx="2156">
                  <c:v>2.2540000000000001E-2</c:v>
                </c:pt>
                <c:pt idx="2157">
                  <c:v>1.4279999999999999E-2</c:v>
                </c:pt>
                <c:pt idx="2158">
                  <c:v>1.456E-2</c:v>
                </c:pt>
                <c:pt idx="2159">
                  <c:v>1.533E-2</c:v>
                </c:pt>
                <c:pt idx="2160">
                  <c:v>1.7180000000000001E-2</c:v>
                </c:pt>
                <c:pt idx="2161">
                  <c:v>1.8550000000000001E-2</c:v>
                </c:pt>
                <c:pt idx="2162">
                  <c:v>2.6849999999999999E-2</c:v>
                </c:pt>
                <c:pt idx="2163">
                  <c:v>3.4200000000000001E-2</c:v>
                </c:pt>
                <c:pt idx="2164">
                  <c:v>3.5439999999999999E-2</c:v>
                </c:pt>
                <c:pt idx="2165">
                  <c:v>3.3869999999999997E-2</c:v>
                </c:pt>
                <c:pt idx="2166">
                  <c:v>3.56E-2</c:v>
                </c:pt>
                <c:pt idx="2167">
                  <c:v>3.6569999999999998E-2</c:v>
                </c:pt>
                <c:pt idx="2168">
                  <c:v>3.7879999999999997E-2</c:v>
                </c:pt>
                <c:pt idx="2169">
                  <c:v>3.6819999999999999E-2</c:v>
                </c:pt>
                <c:pt idx="2170">
                  <c:v>3.6310000000000002E-2</c:v>
                </c:pt>
                <c:pt idx="2171">
                  <c:v>3.0530000000000002E-2</c:v>
                </c:pt>
                <c:pt idx="2172">
                  <c:v>3.3149999999999999E-2</c:v>
                </c:pt>
                <c:pt idx="2173">
                  <c:v>3.5900000000000001E-2</c:v>
                </c:pt>
                <c:pt idx="2174">
                  <c:v>3.014E-2</c:v>
                </c:pt>
                <c:pt idx="2175">
                  <c:v>2.7320000000000001E-2</c:v>
                </c:pt>
                <c:pt idx="2176">
                  <c:v>1.7149999999999999E-2</c:v>
                </c:pt>
                <c:pt idx="2177">
                  <c:v>3.1210000000000002E-2</c:v>
                </c:pt>
                <c:pt idx="2178">
                  <c:v>2.5940000000000001E-2</c:v>
                </c:pt>
                <c:pt idx="2179">
                  <c:v>2.0809999999999999E-2</c:v>
                </c:pt>
                <c:pt idx="2180">
                  <c:v>2.147E-2</c:v>
                </c:pt>
                <c:pt idx="2181">
                  <c:v>2.1590000000000002E-2</c:v>
                </c:pt>
                <c:pt idx="2182">
                  <c:v>2.4369999999999999E-2</c:v>
                </c:pt>
                <c:pt idx="2183">
                  <c:v>2.4080000000000001E-2</c:v>
                </c:pt>
                <c:pt idx="2184">
                  <c:v>2.4459999999999999E-2</c:v>
                </c:pt>
                <c:pt idx="2185">
                  <c:v>1.806E-2</c:v>
                </c:pt>
                <c:pt idx="2186">
                  <c:v>2.1190000000000001E-2</c:v>
                </c:pt>
                <c:pt idx="2187">
                  <c:v>1.384E-2</c:v>
                </c:pt>
                <c:pt idx="2188">
                  <c:v>1.2710000000000001E-2</c:v>
                </c:pt>
                <c:pt idx="2189">
                  <c:v>1.166E-2</c:v>
                </c:pt>
                <c:pt idx="2190">
                  <c:v>7.6099999999999996E-3</c:v>
                </c:pt>
                <c:pt idx="2191">
                  <c:v>1.146E-2</c:v>
                </c:pt>
                <c:pt idx="2192">
                  <c:v>8.1899999999999994E-3</c:v>
                </c:pt>
                <c:pt idx="2193">
                  <c:v>9.5600000000000008E-3</c:v>
                </c:pt>
                <c:pt idx="2194">
                  <c:v>8.6499999999999997E-3</c:v>
                </c:pt>
                <c:pt idx="2195">
                  <c:v>6.7000000000000002E-3</c:v>
                </c:pt>
                <c:pt idx="2196">
                  <c:v>1.243E-2</c:v>
                </c:pt>
                <c:pt idx="2197">
                  <c:v>1.0619999999999999E-2</c:v>
                </c:pt>
                <c:pt idx="2198">
                  <c:v>9.7400000000000004E-3</c:v>
                </c:pt>
                <c:pt idx="2199">
                  <c:v>1.04E-2</c:v>
                </c:pt>
                <c:pt idx="2200">
                  <c:v>8.5800000000000008E-3</c:v>
                </c:pt>
                <c:pt idx="2201">
                  <c:v>9.3799999999999994E-3</c:v>
                </c:pt>
                <c:pt idx="2202">
                  <c:v>1.004E-2</c:v>
                </c:pt>
                <c:pt idx="2203">
                  <c:v>1.0030000000000001E-2</c:v>
                </c:pt>
                <c:pt idx="2204">
                  <c:v>9.92E-3</c:v>
                </c:pt>
                <c:pt idx="2205">
                  <c:v>1.1480000000000001E-2</c:v>
                </c:pt>
                <c:pt idx="2206">
                  <c:v>7.1599999999999997E-3</c:v>
                </c:pt>
                <c:pt idx="2207">
                  <c:v>1.451E-2</c:v>
                </c:pt>
                <c:pt idx="2208">
                  <c:v>1.332E-2</c:v>
                </c:pt>
                <c:pt idx="2209">
                  <c:v>1.286E-2</c:v>
                </c:pt>
                <c:pt idx="2210">
                  <c:v>1.227E-2</c:v>
                </c:pt>
                <c:pt idx="2211">
                  <c:v>1.213E-2</c:v>
                </c:pt>
                <c:pt idx="2212">
                  <c:v>1.123E-2</c:v>
                </c:pt>
                <c:pt idx="2213">
                  <c:v>1.076E-2</c:v>
                </c:pt>
                <c:pt idx="2214">
                  <c:v>1.1769999999999999E-2</c:v>
                </c:pt>
                <c:pt idx="2215">
                  <c:v>1.035E-2</c:v>
                </c:pt>
                <c:pt idx="2216">
                  <c:v>1.0670000000000001E-2</c:v>
                </c:pt>
                <c:pt idx="2217">
                  <c:v>1.188E-2</c:v>
                </c:pt>
                <c:pt idx="2218">
                  <c:v>9.6100000000000005E-3</c:v>
                </c:pt>
                <c:pt idx="2219">
                  <c:v>8.0300000000000007E-3</c:v>
                </c:pt>
                <c:pt idx="2220">
                  <c:v>8.1399999999999997E-3</c:v>
                </c:pt>
                <c:pt idx="2221">
                  <c:v>8.6800000000000002E-3</c:v>
                </c:pt>
                <c:pt idx="2222">
                  <c:v>8.5800000000000008E-3</c:v>
                </c:pt>
                <c:pt idx="2223">
                  <c:v>7.9699999999999997E-3</c:v>
                </c:pt>
                <c:pt idx="2224">
                  <c:v>7.1300000000000001E-3</c:v>
                </c:pt>
                <c:pt idx="2225">
                  <c:v>7.6E-3</c:v>
                </c:pt>
                <c:pt idx="2226">
                  <c:v>7.7000000000000002E-3</c:v>
                </c:pt>
                <c:pt idx="2227">
                  <c:v>9.3900000000000008E-3</c:v>
                </c:pt>
                <c:pt idx="2228">
                  <c:v>4.2199999999999998E-3</c:v>
                </c:pt>
                <c:pt idx="2229">
                  <c:v>1.0880000000000001E-2</c:v>
                </c:pt>
                <c:pt idx="2230">
                  <c:v>1.0189999999999999E-2</c:v>
                </c:pt>
                <c:pt idx="2231">
                  <c:v>1.8180000000000002E-2</c:v>
                </c:pt>
                <c:pt idx="2232">
                  <c:v>2.5690000000000001E-2</c:v>
                </c:pt>
                <c:pt idx="2233">
                  <c:v>2.8129999999999999E-2</c:v>
                </c:pt>
                <c:pt idx="2234">
                  <c:v>5.008E-2</c:v>
                </c:pt>
                <c:pt idx="2235">
                  <c:v>4.5330000000000002E-2</c:v>
                </c:pt>
                <c:pt idx="2236">
                  <c:v>4.6469999999999997E-2</c:v>
                </c:pt>
                <c:pt idx="2237">
                  <c:v>4.3720000000000002E-2</c:v>
                </c:pt>
                <c:pt idx="2238">
                  <c:v>4.462E-2</c:v>
                </c:pt>
                <c:pt idx="2239">
                  <c:v>4.4659999999999998E-2</c:v>
                </c:pt>
                <c:pt idx="2240">
                  <c:v>4.3090000000000003E-2</c:v>
                </c:pt>
                <c:pt idx="2241">
                  <c:v>4.6350000000000002E-2</c:v>
                </c:pt>
                <c:pt idx="2242">
                  <c:v>4.9320000000000003E-2</c:v>
                </c:pt>
                <c:pt idx="2243">
                  <c:v>5.1729999999999998E-2</c:v>
                </c:pt>
                <c:pt idx="2244">
                  <c:v>3.7659999999999999E-2</c:v>
                </c:pt>
                <c:pt idx="2245">
                  <c:v>3.065E-2</c:v>
                </c:pt>
                <c:pt idx="2246">
                  <c:v>4.3830000000000001E-2</c:v>
                </c:pt>
                <c:pt idx="2247">
                  <c:v>4.3569999999999998E-2</c:v>
                </c:pt>
                <c:pt idx="2248">
                  <c:v>4.6210000000000001E-2</c:v>
                </c:pt>
                <c:pt idx="2249">
                  <c:v>5.008E-2</c:v>
                </c:pt>
                <c:pt idx="2250">
                  <c:v>4.1480000000000003E-2</c:v>
                </c:pt>
                <c:pt idx="2251">
                  <c:v>4.4339999999999997E-2</c:v>
                </c:pt>
                <c:pt idx="2252">
                  <c:v>4.4569999999999999E-2</c:v>
                </c:pt>
                <c:pt idx="2253">
                  <c:v>4.6820000000000001E-2</c:v>
                </c:pt>
                <c:pt idx="2254">
                  <c:v>5.1650000000000001E-2</c:v>
                </c:pt>
                <c:pt idx="2255">
                  <c:v>4.4470000000000003E-2</c:v>
                </c:pt>
                <c:pt idx="2256">
                  <c:v>4.555E-2</c:v>
                </c:pt>
                <c:pt idx="2257">
                  <c:v>3.7240000000000002E-2</c:v>
                </c:pt>
                <c:pt idx="2258">
                  <c:v>4.7969999999999999E-2</c:v>
                </c:pt>
                <c:pt idx="2259">
                  <c:v>4.4229999999999998E-2</c:v>
                </c:pt>
                <c:pt idx="2260">
                  <c:v>4.6019999999999998E-2</c:v>
                </c:pt>
                <c:pt idx="2261">
                  <c:v>4.8309999999999999E-2</c:v>
                </c:pt>
                <c:pt idx="2262">
                  <c:v>4.8550000000000003E-2</c:v>
                </c:pt>
                <c:pt idx="2263">
                  <c:v>5.2319999999999998E-2</c:v>
                </c:pt>
                <c:pt idx="2264">
                  <c:v>3.721E-2</c:v>
                </c:pt>
                <c:pt idx="2265">
                  <c:v>4.1430000000000002E-2</c:v>
                </c:pt>
                <c:pt idx="2266">
                  <c:v>4.7660000000000001E-2</c:v>
                </c:pt>
                <c:pt idx="2267">
                  <c:v>4.4659999999999998E-2</c:v>
                </c:pt>
                <c:pt idx="2268">
                  <c:v>4.3749999999999997E-2</c:v>
                </c:pt>
                <c:pt idx="2269">
                  <c:v>4.4889999999999999E-2</c:v>
                </c:pt>
                <c:pt idx="2270">
                  <c:v>4.9950000000000001E-2</c:v>
                </c:pt>
                <c:pt idx="2271">
                  <c:v>5.8209999999999998E-2</c:v>
                </c:pt>
                <c:pt idx="2272">
                  <c:v>4.7969999999999999E-2</c:v>
                </c:pt>
                <c:pt idx="2273">
                  <c:v>4.8399999999999999E-2</c:v>
                </c:pt>
                <c:pt idx="2274">
                  <c:v>5.0529999999999999E-2</c:v>
                </c:pt>
                <c:pt idx="2275">
                  <c:v>5.3670000000000002E-2</c:v>
                </c:pt>
                <c:pt idx="2276">
                  <c:v>4.8640000000000003E-2</c:v>
                </c:pt>
                <c:pt idx="2277">
                  <c:v>4.9840000000000002E-2</c:v>
                </c:pt>
                <c:pt idx="2278">
                  <c:v>4.5179999999999998E-2</c:v>
                </c:pt>
                <c:pt idx="2279">
                  <c:v>4.8129999999999999E-2</c:v>
                </c:pt>
                <c:pt idx="2280">
                  <c:v>4.965E-2</c:v>
                </c:pt>
                <c:pt idx="2281">
                  <c:v>5.006E-2</c:v>
                </c:pt>
                <c:pt idx="2282">
                  <c:v>4.9779999999999998E-2</c:v>
                </c:pt>
                <c:pt idx="2283">
                  <c:v>5.4679999999999999E-2</c:v>
                </c:pt>
                <c:pt idx="2284">
                  <c:v>3.1640000000000001E-2</c:v>
                </c:pt>
                <c:pt idx="2285">
                  <c:v>3.7819999999999999E-2</c:v>
                </c:pt>
                <c:pt idx="2286">
                  <c:v>4.1140000000000003E-2</c:v>
                </c:pt>
                <c:pt idx="2287">
                  <c:v>4.7780000000000003E-2</c:v>
                </c:pt>
                <c:pt idx="2288">
                  <c:v>3.9510000000000003E-2</c:v>
                </c:pt>
                <c:pt idx="2289">
                  <c:v>4.4949999999999997E-2</c:v>
                </c:pt>
                <c:pt idx="2290">
                  <c:v>3.372E-2</c:v>
                </c:pt>
                <c:pt idx="2291">
                  <c:v>3.5310000000000001E-2</c:v>
                </c:pt>
                <c:pt idx="2292">
                  <c:v>4.088E-2</c:v>
                </c:pt>
                <c:pt idx="2293">
                  <c:v>4.0469999999999999E-2</c:v>
                </c:pt>
                <c:pt idx="2294">
                  <c:v>3.8010000000000002E-2</c:v>
                </c:pt>
                <c:pt idx="2295">
                  <c:v>2.5319999999999999E-2</c:v>
                </c:pt>
                <c:pt idx="2296">
                  <c:v>3.006E-2</c:v>
                </c:pt>
                <c:pt idx="2297">
                  <c:v>2.299E-2</c:v>
                </c:pt>
                <c:pt idx="2298">
                  <c:v>1.7999999999999999E-2</c:v>
                </c:pt>
                <c:pt idx="2299">
                  <c:v>2.8899999999999999E-2</c:v>
                </c:pt>
                <c:pt idx="2300">
                  <c:v>3.3660000000000002E-2</c:v>
                </c:pt>
                <c:pt idx="2301">
                  <c:v>3.7139999999999999E-2</c:v>
                </c:pt>
                <c:pt idx="2302">
                  <c:v>4.1200000000000001E-2</c:v>
                </c:pt>
                <c:pt idx="2303">
                  <c:v>4.4359999999999997E-2</c:v>
                </c:pt>
                <c:pt idx="2304">
                  <c:v>4.5010000000000001E-2</c:v>
                </c:pt>
                <c:pt idx="2305">
                  <c:v>4.6080000000000003E-2</c:v>
                </c:pt>
                <c:pt idx="2306">
                  <c:v>4.9970000000000001E-2</c:v>
                </c:pt>
                <c:pt idx="2307">
                  <c:v>5.339E-2</c:v>
                </c:pt>
                <c:pt idx="2308">
                  <c:v>5.5350000000000003E-2</c:v>
                </c:pt>
                <c:pt idx="2309">
                  <c:v>3.5540000000000002E-2</c:v>
                </c:pt>
                <c:pt idx="2310">
                  <c:v>3.576E-2</c:v>
                </c:pt>
                <c:pt idx="2311">
                  <c:v>3.9140000000000001E-2</c:v>
                </c:pt>
                <c:pt idx="2312">
                  <c:v>4.4470000000000003E-2</c:v>
                </c:pt>
                <c:pt idx="2313">
                  <c:v>4.7320000000000001E-2</c:v>
                </c:pt>
                <c:pt idx="2314">
                  <c:v>2.9340000000000001E-2</c:v>
                </c:pt>
                <c:pt idx="2315">
                  <c:v>2.6120000000000001E-2</c:v>
                </c:pt>
                <c:pt idx="2316">
                  <c:v>3.1E-2</c:v>
                </c:pt>
                <c:pt idx="2317">
                  <c:v>3.6569999999999998E-2</c:v>
                </c:pt>
                <c:pt idx="2318">
                  <c:v>4.4220000000000002E-2</c:v>
                </c:pt>
                <c:pt idx="2319">
                  <c:v>2.581E-2</c:v>
                </c:pt>
                <c:pt idx="2320">
                  <c:v>2.349E-2</c:v>
                </c:pt>
                <c:pt idx="2321">
                  <c:v>4.0969999999999999E-2</c:v>
                </c:pt>
                <c:pt idx="2322">
                  <c:v>4.0309999999999999E-2</c:v>
                </c:pt>
                <c:pt idx="2323">
                  <c:v>4.5589999999999999E-2</c:v>
                </c:pt>
                <c:pt idx="2324">
                  <c:v>4.6949999999999999E-2</c:v>
                </c:pt>
                <c:pt idx="2325">
                  <c:v>4.8509999999999998E-2</c:v>
                </c:pt>
                <c:pt idx="2326">
                  <c:v>4.3459999999999999E-2</c:v>
                </c:pt>
                <c:pt idx="2327">
                  <c:v>5.0290000000000001E-2</c:v>
                </c:pt>
                <c:pt idx="2328">
                  <c:v>5.6590000000000001E-2</c:v>
                </c:pt>
                <c:pt idx="2329">
                  <c:v>5.457E-2</c:v>
                </c:pt>
                <c:pt idx="2330">
                  <c:v>4.3229999999999998E-2</c:v>
                </c:pt>
                <c:pt idx="2331">
                  <c:v>4.018E-2</c:v>
                </c:pt>
                <c:pt idx="2332">
                  <c:v>3.9829999999999997E-2</c:v>
                </c:pt>
                <c:pt idx="2333">
                  <c:v>4.156E-2</c:v>
                </c:pt>
                <c:pt idx="2334">
                  <c:v>3.7760000000000002E-2</c:v>
                </c:pt>
                <c:pt idx="2335">
                  <c:v>3.124E-2</c:v>
                </c:pt>
                <c:pt idx="2336">
                  <c:v>1.55E-2</c:v>
                </c:pt>
                <c:pt idx="2337">
                  <c:v>1.3639999999999999E-2</c:v>
                </c:pt>
                <c:pt idx="2338">
                  <c:v>1.9699999999999999E-2</c:v>
                </c:pt>
                <c:pt idx="2339">
                  <c:v>3.2899999999999999E-2</c:v>
                </c:pt>
                <c:pt idx="2340">
                  <c:v>2.334E-2</c:v>
                </c:pt>
                <c:pt idx="2341">
                  <c:v>2.52E-2</c:v>
                </c:pt>
                <c:pt idx="2342">
                  <c:v>4.1149999999999999E-2</c:v>
                </c:pt>
                <c:pt idx="2343">
                  <c:v>4.2520000000000002E-2</c:v>
                </c:pt>
                <c:pt idx="2344">
                  <c:v>3.193E-2</c:v>
                </c:pt>
                <c:pt idx="2345">
                  <c:v>2.4459999999999999E-2</c:v>
                </c:pt>
                <c:pt idx="2346">
                  <c:v>1.9439999999999999E-2</c:v>
                </c:pt>
                <c:pt idx="2347">
                  <c:v>1.6840000000000001E-2</c:v>
                </c:pt>
                <c:pt idx="2348">
                  <c:v>1.7010000000000001E-2</c:v>
                </c:pt>
                <c:pt idx="2349">
                  <c:v>1.54E-2</c:v>
                </c:pt>
                <c:pt idx="2350">
                  <c:v>1.3299999999999999E-2</c:v>
                </c:pt>
                <c:pt idx="2351">
                  <c:v>1.0869999999999999E-2</c:v>
                </c:pt>
                <c:pt idx="2352">
                  <c:v>9.3399999999999993E-3</c:v>
                </c:pt>
                <c:pt idx="2353">
                  <c:v>1.103E-2</c:v>
                </c:pt>
                <c:pt idx="2354">
                  <c:v>8.7600000000000004E-3</c:v>
                </c:pt>
                <c:pt idx="2355">
                  <c:v>6.7299999999999999E-3</c:v>
                </c:pt>
                <c:pt idx="2356">
                  <c:v>2.2120000000000001E-2</c:v>
                </c:pt>
                <c:pt idx="2357">
                  <c:v>4.1660000000000003E-2</c:v>
                </c:pt>
                <c:pt idx="2358">
                  <c:v>2.9680000000000002E-2</c:v>
                </c:pt>
                <c:pt idx="2359">
                  <c:v>4.1279999999999997E-2</c:v>
                </c:pt>
                <c:pt idx="2360">
                  <c:v>2.9430000000000001E-2</c:v>
                </c:pt>
                <c:pt idx="2361">
                  <c:v>2.1850000000000001E-2</c:v>
                </c:pt>
                <c:pt idx="2362">
                  <c:v>3.5880000000000002E-2</c:v>
                </c:pt>
                <c:pt idx="2363">
                  <c:v>4.5159999999999999E-2</c:v>
                </c:pt>
                <c:pt idx="2364">
                  <c:v>3.0540000000000001E-2</c:v>
                </c:pt>
                <c:pt idx="2365">
                  <c:v>2.513E-2</c:v>
                </c:pt>
                <c:pt idx="2366">
                  <c:v>1.8579999999999999E-2</c:v>
                </c:pt>
                <c:pt idx="2367">
                  <c:v>3.7839999999999999E-2</c:v>
                </c:pt>
                <c:pt idx="2368">
                  <c:v>3.125E-2</c:v>
                </c:pt>
                <c:pt idx="2369">
                  <c:v>1.8440000000000002E-2</c:v>
                </c:pt>
                <c:pt idx="2370">
                  <c:v>1.342E-2</c:v>
                </c:pt>
                <c:pt idx="2371">
                  <c:v>1.0659999999999999E-2</c:v>
                </c:pt>
                <c:pt idx="2372">
                  <c:v>1.034E-2</c:v>
                </c:pt>
                <c:pt idx="2373">
                  <c:v>1.0070000000000001E-2</c:v>
                </c:pt>
                <c:pt idx="2374">
                  <c:v>5.1000000000000004E-3</c:v>
                </c:pt>
                <c:pt idx="2375">
                  <c:v>8.8500000000000002E-3</c:v>
                </c:pt>
                <c:pt idx="2376">
                  <c:v>6.0200000000000002E-3</c:v>
                </c:pt>
                <c:pt idx="2377">
                  <c:v>8.1200000000000005E-3</c:v>
                </c:pt>
                <c:pt idx="2378">
                  <c:v>8.5000000000000006E-3</c:v>
                </c:pt>
                <c:pt idx="2379">
                  <c:v>6.3200000000000001E-3</c:v>
                </c:pt>
                <c:pt idx="2380">
                  <c:v>5.0899999999999999E-3</c:v>
                </c:pt>
                <c:pt idx="2381">
                  <c:v>4.9399999999999999E-3</c:v>
                </c:pt>
                <c:pt idx="2382">
                  <c:v>5.5399999999999998E-3</c:v>
                </c:pt>
                <c:pt idx="2383">
                  <c:v>8.9800000000000001E-3</c:v>
                </c:pt>
                <c:pt idx="2384">
                  <c:v>1.076E-2</c:v>
                </c:pt>
                <c:pt idx="2385">
                  <c:v>1.2109999999999999E-2</c:v>
                </c:pt>
                <c:pt idx="2386">
                  <c:v>1.0580000000000001E-2</c:v>
                </c:pt>
                <c:pt idx="2387">
                  <c:v>1.0500000000000001E-2</c:v>
                </c:pt>
                <c:pt idx="2388">
                  <c:v>9.3399999999999993E-3</c:v>
                </c:pt>
                <c:pt idx="2389">
                  <c:v>1.5219999999999999E-2</c:v>
                </c:pt>
                <c:pt idx="2390">
                  <c:v>1.2030000000000001E-2</c:v>
                </c:pt>
                <c:pt idx="2391">
                  <c:v>8.3400000000000002E-3</c:v>
                </c:pt>
                <c:pt idx="2392">
                  <c:v>8.7799999999999996E-3</c:v>
                </c:pt>
                <c:pt idx="2393">
                  <c:v>8.1499999999999993E-3</c:v>
                </c:pt>
                <c:pt idx="2394">
                  <c:v>8.2799999999999992E-3</c:v>
                </c:pt>
                <c:pt idx="2395">
                  <c:v>6.1399999999999996E-3</c:v>
                </c:pt>
                <c:pt idx="2396">
                  <c:v>4.45E-3</c:v>
                </c:pt>
                <c:pt idx="2397">
                  <c:v>8.1300000000000001E-3</c:v>
                </c:pt>
                <c:pt idx="2398">
                  <c:v>8.9700000000000005E-3</c:v>
                </c:pt>
                <c:pt idx="2399">
                  <c:v>6.9300000000000004E-3</c:v>
                </c:pt>
                <c:pt idx="2400">
                  <c:v>6.9100000000000003E-3</c:v>
                </c:pt>
                <c:pt idx="2401">
                  <c:v>8.2100000000000003E-3</c:v>
                </c:pt>
                <c:pt idx="2402">
                  <c:v>7.43E-3</c:v>
                </c:pt>
                <c:pt idx="2403">
                  <c:v>1.1860000000000001E-2</c:v>
                </c:pt>
                <c:pt idx="2404">
                  <c:v>1.129E-2</c:v>
                </c:pt>
                <c:pt idx="2405">
                  <c:v>9.9699999999999997E-3</c:v>
                </c:pt>
                <c:pt idx="2406">
                  <c:v>8.9200000000000008E-3</c:v>
                </c:pt>
                <c:pt idx="2407">
                  <c:v>8.9999999999999993E-3</c:v>
                </c:pt>
                <c:pt idx="2408">
                  <c:v>8.6899999999999998E-3</c:v>
                </c:pt>
                <c:pt idx="2409">
                  <c:v>8.5699999999999995E-3</c:v>
                </c:pt>
                <c:pt idx="2410">
                  <c:v>4.7499999999999999E-3</c:v>
                </c:pt>
                <c:pt idx="2411">
                  <c:v>8.8599999999999998E-3</c:v>
                </c:pt>
                <c:pt idx="2412">
                  <c:v>7.0200000000000002E-3</c:v>
                </c:pt>
                <c:pt idx="2413">
                  <c:v>4.7600000000000003E-3</c:v>
                </c:pt>
                <c:pt idx="2414">
                  <c:v>4.7800000000000004E-3</c:v>
                </c:pt>
                <c:pt idx="2415">
                  <c:v>4.1200000000000004E-3</c:v>
                </c:pt>
                <c:pt idx="2416">
                  <c:v>4.3200000000000001E-3</c:v>
                </c:pt>
                <c:pt idx="2417">
                  <c:v>7.0800000000000004E-3</c:v>
                </c:pt>
                <c:pt idx="2418">
                  <c:v>6.7200000000000003E-3</c:v>
                </c:pt>
                <c:pt idx="2419">
                  <c:v>1.2199999999999999E-3</c:v>
                </c:pt>
                <c:pt idx="2420">
                  <c:v>1.0070000000000001E-2</c:v>
                </c:pt>
                <c:pt idx="2421">
                  <c:v>1.102E-2</c:v>
                </c:pt>
                <c:pt idx="2422">
                  <c:v>1.0449999999999999E-2</c:v>
                </c:pt>
                <c:pt idx="2423">
                  <c:v>9.1500000000000001E-3</c:v>
                </c:pt>
                <c:pt idx="2424">
                  <c:v>9.2599999999999991E-3</c:v>
                </c:pt>
                <c:pt idx="2425">
                  <c:v>1.009E-2</c:v>
                </c:pt>
                <c:pt idx="2426">
                  <c:v>1.166E-2</c:v>
                </c:pt>
                <c:pt idx="2427">
                  <c:v>1.3220000000000001E-2</c:v>
                </c:pt>
                <c:pt idx="2428">
                  <c:v>1.6840000000000001E-2</c:v>
                </c:pt>
                <c:pt idx="2429">
                  <c:v>1.8929999999999999E-2</c:v>
                </c:pt>
                <c:pt idx="2430">
                  <c:v>1.363E-2</c:v>
                </c:pt>
                <c:pt idx="2431">
                  <c:v>1.082E-2</c:v>
                </c:pt>
                <c:pt idx="2432">
                  <c:v>1.077E-2</c:v>
                </c:pt>
                <c:pt idx="2433">
                  <c:v>9.0699999999999999E-3</c:v>
                </c:pt>
                <c:pt idx="2434">
                  <c:v>5.28E-3</c:v>
                </c:pt>
                <c:pt idx="2435">
                  <c:v>1.059E-2</c:v>
                </c:pt>
                <c:pt idx="2436">
                  <c:v>1.1169999999999999E-2</c:v>
                </c:pt>
                <c:pt idx="2437">
                  <c:v>1.609E-2</c:v>
                </c:pt>
                <c:pt idx="2438">
                  <c:v>9.7099999999999999E-3</c:v>
                </c:pt>
                <c:pt idx="2439">
                  <c:v>9.0799999999999995E-3</c:v>
                </c:pt>
                <c:pt idx="2440">
                  <c:v>9.9799999999999993E-3</c:v>
                </c:pt>
                <c:pt idx="2441">
                  <c:v>9.6600000000000002E-3</c:v>
                </c:pt>
                <c:pt idx="2442">
                  <c:v>8.4899999999999993E-3</c:v>
                </c:pt>
                <c:pt idx="2443">
                  <c:v>8.8400000000000006E-3</c:v>
                </c:pt>
                <c:pt idx="2444">
                  <c:v>9.0799999999999995E-3</c:v>
                </c:pt>
                <c:pt idx="2445">
                  <c:v>9.3100000000000006E-3</c:v>
                </c:pt>
                <c:pt idx="2446">
                  <c:v>1.259E-2</c:v>
                </c:pt>
                <c:pt idx="2447">
                  <c:v>1.2579999999999999E-2</c:v>
                </c:pt>
                <c:pt idx="2448">
                  <c:v>1.323E-2</c:v>
                </c:pt>
                <c:pt idx="2449">
                  <c:v>1.2869999999999999E-2</c:v>
                </c:pt>
                <c:pt idx="2450">
                  <c:v>1.1560000000000001E-2</c:v>
                </c:pt>
                <c:pt idx="2451">
                  <c:v>1.2070000000000001E-2</c:v>
                </c:pt>
                <c:pt idx="2452">
                  <c:v>1.2319999999999999E-2</c:v>
                </c:pt>
                <c:pt idx="2453">
                  <c:v>1.321E-2</c:v>
                </c:pt>
                <c:pt idx="2454">
                  <c:v>1.9460000000000002E-2</c:v>
                </c:pt>
                <c:pt idx="2455">
                  <c:v>1.5859999999999999E-2</c:v>
                </c:pt>
                <c:pt idx="2456">
                  <c:v>1.205E-2</c:v>
                </c:pt>
                <c:pt idx="2457">
                  <c:v>1.478E-2</c:v>
                </c:pt>
                <c:pt idx="2458">
                  <c:v>7.4000000000000003E-3</c:v>
                </c:pt>
                <c:pt idx="2459">
                  <c:v>7.5900000000000004E-3</c:v>
                </c:pt>
                <c:pt idx="2460">
                  <c:v>1.086E-2</c:v>
                </c:pt>
                <c:pt idx="2461">
                  <c:v>6.7000000000000002E-3</c:v>
                </c:pt>
                <c:pt idx="2462">
                  <c:v>7.7999999999999996E-3</c:v>
                </c:pt>
                <c:pt idx="2463">
                  <c:v>7.9799999999999992E-3</c:v>
                </c:pt>
                <c:pt idx="2464">
                  <c:v>1.193E-2</c:v>
                </c:pt>
                <c:pt idx="2465">
                  <c:v>1.5939999999999999E-2</c:v>
                </c:pt>
                <c:pt idx="2466">
                  <c:v>8.09E-3</c:v>
                </c:pt>
                <c:pt idx="2467">
                  <c:v>8.0700000000000008E-3</c:v>
                </c:pt>
                <c:pt idx="2468">
                  <c:v>4.2900000000000004E-3</c:v>
                </c:pt>
                <c:pt idx="2469">
                  <c:v>7.79E-3</c:v>
                </c:pt>
                <c:pt idx="2470">
                  <c:v>2.47E-3</c:v>
                </c:pt>
                <c:pt idx="2471">
                  <c:v>1.056E-2</c:v>
                </c:pt>
                <c:pt idx="2472">
                  <c:v>3.6290000000000003E-2</c:v>
                </c:pt>
                <c:pt idx="2473">
                  <c:v>3.6470000000000002E-2</c:v>
                </c:pt>
                <c:pt idx="2474">
                  <c:v>4.2320000000000003E-2</c:v>
                </c:pt>
                <c:pt idx="2475">
                  <c:v>3.032E-2</c:v>
                </c:pt>
                <c:pt idx="2476">
                  <c:v>2.2509999999999999E-2</c:v>
                </c:pt>
                <c:pt idx="2477">
                  <c:v>1.554E-2</c:v>
                </c:pt>
                <c:pt idx="2478">
                  <c:v>2.6919999999999999E-2</c:v>
                </c:pt>
                <c:pt idx="2479">
                  <c:v>2.2339999999999999E-2</c:v>
                </c:pt>
                <c:pt idx="2480">
                  <c:v>5.1560000000000002E-2</c:v>
                </c:pt>
                <c:pt idx="2481">
                  <c:v>4.879E-2</c:v>
                </c:pt>
                <c:pt idx="2482">
                  <c:v>3.7289999999999997E-2</c:v>
                </c:pt>
                <c:pt idx="2483">
                  <c:v>2.861E-2</c:v>
                </c:pt>
                <c:pt idx="2484">
                  <c:v>1.934E-2</c:v>
                </c:pt>
                <c:pt idx="2485">
                  <c:v>1.555E-2</c:v>
                </c:pt>
                <c:pt idx="2486">
                  <c:v>3.1879999999999999E-2</c:v>
                </c:pt>
                <c:pt idx="2487">
                  <c:v>2.989E-2</c:v>
                </c:pt>
                <c:pt idx="2488">
                  <c:v>1.967E-2</c:v>
                </c:pt>
                <c:pt idx="2489">
                  <c:v>1.831E-2</c:v>
                </c:pt>
                <c:pt idx="2490">
                  <c:v>1.6199999999999999E-2</c:v>
                </c:pt>
                <c:pt idx="2491">
                  <c:v>1.4449999999999999E-2</c:v>
                </c:pt>
                <c:pt idx="2492">
                  <c:v>1.095E-2</c:v>
                </c:pt>
                <c:pt idx="2493">
                  <c:v>3.6589999999999998E-2</c:v>
                </c:pt>
                <c:pt idx="2494">
                  <c:v>3.8519999999999999E-2</c:v>
                </c:pt>
                <c:pt idx="2495">
                  <c:v>3.3550000000000003E-2</c:v>
                </c:pt>
                <c:pt idx="2496">
                  <c:v>3.1919999999999997E-2</c:v>
                </c:pt>
                <c:pt idx="2497">
                  <c:v>2.4129999999999999E-2</c:v>
                </c:pt>
                <c:pt idx="2498">
                  <c:v>5.4550000000000001E-2</c:v>
                </c:pt>
                <c:pt idx="2499">
                  <c:v>4.8980000000000003E-2</c:v>
                </c:pt>
                <c:pt idx="2500">
                  <c:v>4.1059999999999999E-2</c:v>
                </c:pt>
                <c:pt idx="2501">
                  <c:v>2.7189999999999999E-2</c:v>
                </c:pt>
                <c:pt idx="2502">
                  <c:v>2.1129999999999999E-2</c:v>
                </c:pt>
                <c:pt idx="2503">
                  <c:v>3.7220000000000003E-2</c:v>
                </c:pt>
                <c:pt idx="2504">
                  <c:v>3.2800000000000003E-2</c:v>
                </c:pt>
                <c:pt idx="2505">
                  <c:v>1.9949999999999999E-2</c:v>
                </c:pt>
                <c:pt idx="2506">
                  <c:v>4.3159999999999997E-2</c:v>
                </c:pt>
                <c:pt idx="2507">
                  <c:v>3.653E-2</c:v>
                </c:pt>
                <c:pt idx="2508">
                  <c:v>3.1379999999999998E-2</c:v>
                </c:pt>
                <c:pt idx="2509">
                  <c:v>5.5590000000000001E-2</c:v>
                </c:pt>
                <c:pt idx="2510">
                  <c:v>4.018E-2</c:v>
                </c:pt>
                <c:pt idx="2511">
                  <c:v>2.5270000000000001E-2</c:v>
                </c:pt>
                <c:pt idx="2512">
                  <c:v>3.7479999999999999E-2</c:v>
                </c:pt>
                <c:pt idx="2513">
                  <c:v>5.4519999999999999E-2</c:v>
                </c:pt>
                <c:pt idx="2514">
                  <c:v>4.999E-2</c:v>
                </c:pt>
                <c:pt idx="2515">
                  <c:v>3.2070000000000001E-2</c:v>
                </c:pt>
                <c:pt idx="2516">
                  <c:v>3.8399999999999997E-2</c:v>
                </c:pt>
                <c:pt idx="2517">
                  <c:v>3.8949999999999999E-2</c:v>
                </c:pt>
                <c:pt idx="2518">
                  <c:v>4.1419999999999998E-2</c:v>
                </c:pt>
                <c:pt idx="2519">
                  <c:v>4.4470000000000003E-2</c:v>
                </c:pt>
                <c:pt idx="2520">
                  <c:v>6.4570000000000002E-2</c:v>
                </c:pt>
                <c:pt idx="2521">
                  <c:v>5.4800000000000001E-2</c:v>
                </c:pt>
                <c:pt idx="2522">
                  <c:v>4.2029999999999998E-2</c:v>
                </c:pt>
                <c:pt idx="2523">
                  <c:v>4.5080000000000002E-2</c:v>
                </c:pt>
                <c:pt idx="2524">
                  <c:v>3.4259999999999999E-2</c:v>
                </c:pt>
                <c:pt idx="2525">
                  <c:v>2.8629999999999999E-2</c:v>
                </c:pt>
                <c:pt idx="2526">
                  <c:v>2.1610000000000001E-2</c:v>
                </c:pt>
                <c:pt idx="2527">
                  <c:v>4.8009999999999997E-2</c:v>
                </c:pt>
                <c:pt idx="2528">
                  <c:v>4.3619999999999999E-2</c:v>
                </c:pt>
                <c:pt idx="2529">
                  <c:v>3.415E-2</c:v>
                </c:pt>
                <c:pt idx="2530">
                  <c:v>2.9270000000000001E-2</c:v>
                </c:pt>
                <c:pt idx="2531">
                  <c:v>1.882E-2</c:v>
                </c:pt>
                <c:pt idx="2532">
                  <c:v>2.8459999999999999E-2</c:v>
                </c:pt>
                <c:pt idx="2533">
                  <c:v>3.8249999999999999E-2</c:v>
                </c:pt>
                <c:pt idx="2534">
                  <c:v>4.4850000000000001E-2</c:v>
                </c:pt>
                <c:pt idx="2535">
                  <c:v>6.241E-2</c:v>
                </c:pt>
                <c:pt idx="2536">
                  <c:v>4.845E-2</c:v>
                </c:pt>
                <c:pt idx="2537">
                  <c:v>5.7509999999999999E-2</c:v>
                </c:pt>
                <c:pt idx="2538">
                  <c:v>4.6019999999999998E-2</c:v>
                </c:pt>
                <c:pt idx="2539">
                  <c:v>3.245E-2</c:v>
                </c:pt>
                <c:pt idx="2540">
                  <c:v>2.4709999999999999E-2</c:v>
                </c:pt>
                <c:pt idx="2541">
                  <c:v>3.7699999999999997E-2</c:v>
                </c:pt>
                <c:pt idx="2542">
                  <c:v>2.9899999999999999E-2</c:v>
                </c:pt>
                <c:pt idx="2543">
                  <c:v>2.2210000000000001E-2</c:v>
                </c:pt>
                <c:pt idx="2544">
                  <c:v>1.9390000000000001E-2</c:v>
                </c:pt>
                <c:pt idx="2545">
                  <c:v>1.848E-2</c:v>
                </c:pt>
                <c:pt idx="2546">
                  <c:v>2.1270000000000001E-2</c:v>
                </c:pt>
                <c:pt idx="2547">
                  <c:v>2.5049999999999999E-2</c:v>
                </c:pt>
                <c:pt idx="2548">
                  <c:v>2.7230000000000001E-2</c:v>
                </c:pt>
                <c:pt idx="2549">
                  <c:v>2.6700000000000002E-2</c:v>
                </c:pt>
                <c:pt idx="2550">
                  <c:v>2.4070000000000001E-2</c:v>
                </c:pt>
                <c:pt idx="2551">
                  <c:v>2.3449999999999999E-2</c:v>
                </c:pt>
                <c:pt idx="2552">
                  <c:v>1.6029999999999999E-2</c:v>
                </c:pt>
                <c:pt idx="2553">
                  <c:v>1.324E-2</c:v>
                </c:pt>
                <c:pt idx="2554">
                  <c:v>8.4100000000000008E-3</c:v>
                </c:pt>
                <c:pt idx="2555">
                  <c:v>1.0200000000000001E-2</c:v>
                </c:pt>
                <c:pt idx="2556">
                  <c:v>2.3390000000000001E-2</c:v>
                </c:pt>
                <c:pt idx="2557">
                  <c:v>2.7550000000000002E-2</c:v>
                </c:pt>
                <c:pt idx="2558">
                  <c:v>3.2770000000000001E-2</c:v>
                </c:pt>
                <c:pt idx="2559">
                  <c:v>3.1570000000000001E-2</c:v>
                </c:pt>
                <c:pt idx="2560">
                  <c:v>2.8490000000000001E-2</c:v>
                </c:pt>
                <c:pt idx="2561">
                  <c:v>4.4150000000000002E-2</c:v>
                </c:pt>
                <c:pt idx="2562">
                  <c:v>5.0220000000000001E-2</c:v>
                </c:pt>
                <c:pt idx="2563">
                  <c:v>4.5560000000000003E-2</c:v>
                </c:pt>
                <c:pt idx="2564">
                  <c:v>4.8120000000000003E-2</c:v>
                </c:pt>
                <c:pt idx="2565">
                  <c:v>4.3069999999999997E-2</c:v>
                </c:pt>
                <c:pt idx="2566">
                  <c:v>5.305E-2</c:v>
                </c:pt>
                <c:pt idx="2567">
                  <c:v>5.2650000000000002E-2</c:v>
                </c:pt>
                <c:pt idx="2568">
                  <c:v>4.4999999999999998E-2</c:v>
                </c:pt>
                <c:pt idx="2569">
                  <c:v>2.691E-2</c:v>
                </c:pt>
                <c:pt idx="2570">
                  <c:v>1.8669999999999999E-2</c:v>
                </c:pt>
                <c:pt idx="2571">
                  <c:v>1.7999999999999999E-2</c:v>
                </c:pt>
                <c:pt idx="2572">
                  <c:v>1.4659999999999999E-2</c:v>
                </c:pt>
                <c:pt idx="2573">
                  <c:v>1.2869999999999999E-2</c:v>
                </c:pt>
                <c:pt idx="2574">
                  <c:v>1.401E-2</c:v>
                </c:pt>
                <c:pt idx="2575">
                  <c:v>1.3129999999999999E-2</c:v>
                </c:pt>
                <c:pt idx="2576">
                  <c:v>1.503E-2</c:v>
                </c:pt>
                <c:pt idx="2577">
                  <c:v>2.1430000000000001E-2</c:v>
                </c:pt>
                <c:pt idx="2578">
                  <c:v>4.3339999999999997E-2</c:v>
                </c:pt>
                <c:pt idx="2579">
                  <c:v>4.2619999999999998E-2</c:v>
                </c:pt>
                <c:pt idx="2580">
                  <c:v>3.5680000000000003E-2</c:v>
                </c:pt>
                <c:pt idx="2581">
                  <c:v>4.5719999999999997E-2</c:v>
                </c:pt>
                <c:pt idx="2582">
                  <c:v>3.9190000000000003E-2</c:v>
                </c:pt>
                <c:pt idx="2583">
                  <c:v>3.5520000000000003E-2</c:v>
                </c:pt>
                <c:pt idx="2584">
                  <c:v>3.814E-2</c:v>
                </c:pt>
                <c:pt idx="2585">
                  <c:v>2.4299999999999999E-2</c:v>
                </c:pt>
                <c:pt idx="2586">
                  <c:v>2.5399999999999999E-2</c:v>
                </c:pt>
                <c:pt idx="2587">
                  <c:v>3.1719999999999998E-2</c:v>
                </c:pt>
                <c:pt idx="2588">
                  <c:v>3.866E-2</c:v>
                </c:pt>
                <c:pt idx="2589">
                  <c:v>3.2820000000000002E-2</c:v>
                </c:pt>
                <c:pt idx="2590">
                  <c:v>1.857E-2</c:v>
                </c:pt>
                <c:pt idx="2591">
                  <c:v>1.7649999999999999E-2</c:v>
                </c:pt>
                <c:pt idx="2592">
                  <c:v>1.345E-2</c:v>
                </c:pt>
                <c:pt idx="2593">
                  <c:v>1.3259999999999999E-2</c:v>
                </c:pt>
                <c:pt idx="2594">
                  <c:v>1.304E-2</c:v>
                </c:pt>
                <c:pt idx="2595">
                  <c:v>1.204E-2</c:v>
                </c:pt>
                <c:pt idx="2596">
                  <c:v>1.0829999999999999E-2</c:v>
                </c:pt>
                <c:pt idx="2597">
                  <c:v>1.0319999999999999E-2</c:v>
                </c:pt>
                <c:pt idx="2598">
                  <c:v>1.162E-2</c:v>
                </c:pt>
                <c:pt idx="2599">
                  <c:v>1.273E-2</c:v>
                </c:pt>
                <c:pt idx="2600">
                  <c:v>3.8589999999999999E-2</c:v>
                </c:pt>
                <c:pt idx="2601">
                  <c:v>4.3920000000000001E-2</c:v>
                </c:pt>
                <c:pt idx="2602">
                  <c:v>4.8959999999999997E-2</c:v>
                </c:pt>
                <c:pt idx="2603">
                  <c:v>5.2350000000000001E-2</c:v>
                </c:pt>
                <c:pt idx="2604">
                  <c:v>4.3049999999999998E-2</c:v>
                </c:pt>
                <c:pt idx="2605">
                  <c:v>5.6320000000000002E-2</c:v>
                </c:pt>
                <c:pt idx="2606">
                  <c:v>5.3780000000000001E-2</c:v>
                </c:pt>
                <c:pt idx="2607">
                  <c:v>4.2360000000000002E-2</c:v>
                </c:pt>
                <c:pt idx="2608">
                  <c:v>2.904E-2</c:v>
                </c:pt>
                <c:pt idx="2609">
                  <c:v>2.385E-2</c:v>
                </c:pt>
                <c:pt idx="2610">
                  <c:v>2.8000000000000001E-2</c:v>
                </c:pt>
                <c:pt idx="2611">
                  <c:v>1.8450000000000001E-2</c:v>
                </c:pt>
                <c:pt idx="2612">
                  <c:v>1.474E-2</c:v>
                </c:pt>
                <c:pt idx="2613">
                  <c:v>1.226E-2</c:v>
                </c:pt>
                <c:pt idx="2614">
                  <c:v>1.0869999999999999E-2</c:v>
                </c:pt>
                <c:pt idx="2615">
                  <c:v>1.541E-2</c:v>
                </c:pt>
                <c:pt idx="2616">
                  <c:v>1.4120000000000001E-2</c:v>
                </c:pt>
                <c:pt idx="2617">
                  <c:v>1.396E-2</c:v>
                </c:pt>
                <c:pt idx="2618">
                  <c:v>1.29E-2</c:v>
                </c:pt>
                <c:pt idx="2619">
                  <c:v>1.035E-2</c:v>
                </c:pt>
                <c:pt idx="2620">
                  <c:v>2.0979999999999999E-2</c:v>
                </c:pt>
                <c:pt idx="2621">
                  <c:v>1.9609999999999999E-2</c:v>
                </c:pt>
                <c:pt idx="2622">
                  <c:v>1.7149999999999999E-2</c:v>
                </c:pt>
                <c:pt idx="2623">
                  <c:v>5.2599999999999999E-3</c:v>
                </c:pt>
                <c:pt idx="2624">
                  <c:v>1.35E-2</c:v>
                </c:pt>
                <c:pt idx="2625">
                  <c:v>5.9409999999999998E-2</c:v>
                </c:pt>
                <c:pt idx="2626">
                  <c:v>7.059E-2</c:v>
                </c:pt>
                <c:pt idx="2627">
                  <c:v>8.5860000000000006E-2</c:v>
                </c:pt>
                <c:pt idx="2628">
                  <c:v>8.8910000000000003E-2</c:v>
                </c:pt>
                <c:pt idx="2629">
                  <c:v>8.6040000000000005E-2</c:v>
                </c:pt>
                <c:pt idx="2630">
                  <c:v>8.9580000000000007E-2</c:v>
                </c:pt>
                <c:pt idx="2631">
                  <c:v>8.8690000000000005E-2</c:v>
                </c:pt>
                <c:pt idx="2632">
                  <c:v>8.6379999999999998E-2</c:v>
                </c:pt>
                <c:pt idx="2633">
                  <c:v>6.4060000000000006E-2</c:v>
                </c:pt>
                <c:pt idx="2634">
                  <c:v>4.8469999999999999E-2</c:v>
                </c:pt>
                <c:pt idx="2635">
                  <c:v>4.7070000000000001E-2</c:v>
                </c:pt>
                <c:pt idx="2636">
                  <c:v>4.4130000000000003E-2</c:v>
                </c:pt>
                <c:pt idx="2637">
                  <c:v>7.7920000000000003E-2</c:v>
                </c:pt>
                <c:pt idx="2638">
                  <c:v>9.0840000000000004E-2</c:v>
                </c:pt>
                <c:pt idx="2639">
                  <c:v>9.5329999999999998E-2</c:v>
                </c:pt>
                <c:pt idx="2640">
                  <c:v>0.11771</c:v>
                </c:pt>
                <c:pt idx="2641">
                  <c:v>0.14516999999999999</c:v>
                </c:pt>
                <c:pt idx="2642">
                  <c:v>0.15443000000000001</c:v>
                </c:pt>
                <c:pt idx="2643">
                  <c:v>0.16248000000000001</c:v>
                </c:pt>
                <c:pt idx="2644">
                  <c:v>0.14693999999999999</c:v>
                </c:pt>
                <c:pt idx="2645">
                  <c:v>0.13979</c:v>
                </c:pt>
                <c:pt idx="2646">
                  <c:v>0.12163</c:v>
                </c:pt>
                <c:pt idx="2647">
                  <c:v>0.10445</c:v>
                </c:pt>
                <c:pt idx="2648">
                  <c:v>0.10525</c:v>
                </c:pt>
                <c:pt idx="2649">
                  <c:v>0.11946</c:v>
                </c:pt>
                <c:pt idx="2650">
                  <c:v>0.11122</c:v>
                </c:pt>
                <c:pt idx="2651">
                  <c:v>0.12714</c:v>
                </c:pt>
                <c:pt idx="2652">
                  <c:v>0.12576000000000001</c:v>
                </c:pt>
                <c:pt idx="2653">
                  <c:v>0.11566</c:v>
                </c:pt>
                <c:pt idx="2654">
                  <c:v>9.6839999999999996E-2</c:v>
                </c:pt>
                <c:pt idx="2655">
                  <c:v>8.0149999999999999E-2</c:v>
                </c:pt>
                <c:pt idx="2656">
                  <c:v>5.5719999999999999E-2</c:v>
                </c:pt>
                <c:pt idx="2657">
                  <c:v>4.0550000000000003E-2</c:v>
                </c:pt>
                <c:pt idx="2658">
                  <c:v>3.2719999999999999E-2</c:v>
                </c:pt>
                <c:pt idx="2659">
                  <c:v>2.3890000000000002E-2</c:v>
                </c:pt>
                <c:pt idx="2660">
                  <c:v>2.2419999999999999E-2</c:v>
                </c:pt>
                <c:pt idx="2661">
                  <c:v>2.4289999999999999E-2</c:v>
                </c:pt>
                <c:pt idx="2662">
                  <c:v>2.3890000000000002E-2</c:v>
                </c:pt>
                <c:pt idx="2663">
                  <c:v>2.581E-2</c:v>
                </c:pt>
                <c:pt idx="2664">
                  <c:v>2.1909999999999999E-2</c:v>
                </c:pt>
                <c:pt idx="2665">
                  <c:v>2.554E-2</c:v>
                </c:pt>
                <c:pt idx="2666">
                  <c:v>2.6210000000000001E-2</c:v>
                </c:pt>
                <c:pt idx="2667">
                  <c:v>2.3349999999999999E-2</c:v>
                </c:pt>
                <c:pt idx="2668">
                  <c:v>2.2929999999999999E-2</c:v>
                </c:pt>
                <c:pt idx="2669">
                  <c:v>2.103E-2</c:v>
                </c:pt>
                <c:pt idx="2670">
                  <c:v>1.7389999999999999E-2</c:v>
                </c:pt>
                <c:pt idx="2671">
                  <c:v>1.9939999999999999E-2</c:v>
                </c:pt>
                <c:pt idx="2672">
                  <c:v>1.2659999999999999E-2</c:v>
                </c:pt>
                <c:pt idx="2673">
                  <c:v>1.038E-2</c:v>
                </c:pt>
                <c:pt idx="2674">
                  <c:v>1.0059999999999999E-2</c:v>
                </c:pt>
                <c:pt idx="2675">
                  <c:v>2.5260000000000001E-2</c:v>
                </c:pt>
                <c:pt idx="2676">
                  <c:v>3.4110000000000001E-2</c:v>
                </c:pt>
                <c:pt idx="2677">
                  <c:v>4.3549999999999998E-2</c:v>
                </c:pt>
                <c:pt idx="2678">
                  <c:v>3.9980000000000002E-2</c:v>
                </c:pt>
                <c:pt idx="2679">
                  <c:v>2.81E-2</c:v>
                </c:pt>
                <c:pt idx="2680">
                  <c:v>3.3050000000000003E-2</c:v>
                </c:pt>
                <c:pt idx="2681">
                  <c:v>3.083E-2</c:v>
                </c:pt>
                <c:pt idx="2682">
                  <c:v>2.5499999999999998E-2</c:v>
                </c:pt>
                <c:pt idx="2683">
                  <c:v>1.8540000000000001E-2</c:v>
                </c:pt>
                <c:pt idx="2684">
                  <c:v>1.5310000000000001E-2</c:v>
                </c:pt>
                <c:pt idx="2685">
                  <c:v>1.44E-2</c:v>
                </c:pt>
                <c:pt idx="2686">
                  <c:v>1.3259999999999999E-2</c:v>
                </c:pt>
                <c:pt idx="2687">
                  <c:v>1.487E-2</c:v>
                </c:pt>
                <c:pt idx="2688">
                  <c:v>5.1200000000000004E-3</c:v>
                </c:pt>
                <c:pt idx="2689">
                  <c:v>5.4799999999999996E-3</c:v>
                </c:pt>
                <c:pt idx="2690">
                  <c:v>3.1700000000000001E-3</c:v>
                </c:pt>
                <c:pt idx="2691">
                  <c:v>7.8799999999999999E-3</c:v>
                </c:pt>
                <c:pt idx="2692">
                  <c:v>1.2460000000000001E-2</c:v>
                </c:pt>
                <c:pt idx="2693">
                  <c:v>1.6590000000000001E-2</c:v>
                </c:pt>
                <c:pt idx="2694">
                  <c:v>1.8239999999999999E-2</c:v>
                </c:pt>
                <c:pt idx="2695">
                  <c:v>1.461E-2</c:v>
                </c:pt>
                <c:pt idx="2696">
                  <c:v>1.362E-2</c:v>
                </c:pt>
                <c:pt idx="2697">
                  <c:v>1.133E-2</c:v>
                </c:pt>
                <c:pt idx="2698">
                  <c:v>9.1699999999999993E-3</c:v>
                </c:pt>
                <c:pt idx="2699">
                  <c:v>4.47E-3</c:v>
                </c:pt>
                <c:pt idx="2700">
                  <c:v>2.1389999999999999E-2</c:v>
                </c:pt>
                <c:pt idx="2701">
                  <c:v>2.0789999999999999E-2</c:v>
                </c:pt>
                <c:pt idx="2702">
                  <c:v>2.1479999999999999E-2</c:v>
                </c:pt>
                <c:pt idx="2703">
                  <c:v>2.094E-2</c:v>
                </c:pt>
                <c:pt idx="2704">
                  <c:v>2.521E-2</c:v>
                </c:pt>
                <c:pt idx="2705">
                  <c:v>2.5350000000000001E-2</c:v>
                </c:pt>
                <c:pt idx="2706">
                  <c:v>2.69E-2</c:v>
                </c:pt>
                <c:pt idx="2707">
                  <c:v>1.7670000000000002E-2</c:v>
                </c:pt>
                <c:pt idx="2708">
                  <c:v>3.7190000000000001E-2</c:v>
                </c:pt>
                <c:pt idx="2709">
                  <c:v>3.0179999999999998E-2</c:v>
                </c:pt>
                <c:pt idx="2710">
                  <c:v>2.809E-2</c:v>
                </c:pt>
                <c:pt idx="2711">
                  <c:v>2.4660000000000001E-2</c:v>
                </c:pt>
                <c:pt idx="2712">
                  <c:v>2.3449999999999999E-2</c:v>
                </c:pt>
                <c:pt idx="2713">
                  <c:v>9.4900000000000002E-3</c:v>
                </c:pt>
                <c:pt idx="2714">
                  <c:v>9.4900000000000002E-3</c:v>
                </c:pt>
                <c:pt idx="2715">
                  <c:v>6.6299999999999996E-3</c:v>
                </c:pt>
                <c:pt idx="2716">
                  <c:v>1.2880000000000001E-2</c:v>
                </c:pt>
                <c:pt idx="2717">
                  <c:v>1.414E-2</c:v>
                </c:pt>
                <c:pt idx="2718">
                  <c:v>1.2359999999999999E-2</c:v>
                </c:pt>
                <c:pt idx="2719">
                  <c:v>1.6230000000000001E-2</c:v>
                </c:pt>
                <c:pt idx="2720">
                  <c:v>2.1669999999999998E-2</c:v>
                </c:pt>
                <c:pt idx="2721">
                  <c:v>3.3910000000000003E-2</c:v>
                </c:pt>
                <c:pt idx="2722">
                  <c:v>2.3060000000000001E-2</c:v>
                </c:pt>
                <c:pt idx="2723">
                  <c:v>1.439E-2</c:v>
                </c:pt>
                <c:pt idx="2724">
                  <c:v>2.2360000000000001E-2</c:v>
                </c:pt>
                <c:pt idx="2725">
                  <c:v>2.4559999999999998E-2</c:v>
                </c:pt>
                <c:pt idx="2726">
                  <c:v>1.6389999999999998E-2</c:v>
                </c:pt>
                <c:pt idx="2727">
                  <c:v>1.038E-2</c:v>
                </c:pt>
                <c:pt idx="2728">
                  <c:v>1.6279999999999999E-2</c:v>
                </c:pt>
                <c:pt idx="2729">
                  <c:v>1.949E-2</c:v>
                </c:pt>
                <c:pt idx="2730">
                  <c:v>1.8499999999999999E-2</c:v>
                </c:pt>
                <c:pt idx="2731">
                  <c:v>1.1679999999999999E-2</c:v>
                </c:pt>
                <c:pt idx="2732">
                  <c:v>1.585E-2</c:v>
                </c:pt>
                <c:pt idx="2733">
                  <c:v>1.519E-2</c:v>
                </c:pt>
                <c:pt idx="2734">
                  <c:v>1.626E-2</c:v>
                </c:pt>
                <c:pt idx="2735">
                  <c:v>1.257E-2</c:v>
                </c:pt>
                <c:pt idx="2736">
                  <c:v>1.8689999999999998E-2</c:v>
                </c:pt>
                <c:pt idx="2737">
                  <c:v>1.941E-2</c:v>
                </c:pt>
                <c:pt idx="2738">
                  <c:v>1.6740000000000001E-2</c:v>
                </c:pt>
                <c:pt idx="2739">
                  <c:v>1.47E-2</c:v>
                </c:pt>
                <c:pt idx="2740">
                  <c:v>1.1390000000000001E-2</c:v>
                </c:pt>
                <c:pt idx="2741">
                  <c:v>2.1010000000000001E-2</c:v>
                </c:pt>
                <c:pt idx="2742">
                  <c:v>2.734E-2</c:v>
                </c:pt>
                <c:pt idx="2743">
                  <c:v>2.1129999999999999E-2</c:v>
                </c:pt>
                <c:pt idx="2744">
                  <c:v>2.0420000000000001E-2</c:v>
                </c:pt>
                <c:pt idx="2745">
                  <c:v>1.6209999999999999E-2</c:v>
                </c:pt>
                <c:pt idx="2746">
                  <c:v>1.204E-2</c:v>
                </c:pt>
                <c:pt idx="2747">
                  <c:v>1.8169999999999999E-2</c:v>
                </c:pt>
                <c:pt idx="2748">
                  <c:v>2.6169999999999999E-2</c:v>
                </c:pt>
                <c:pt idx="2749">
                  <c:v>2.724E-2</c:v>
                </c:pt>
                <c:pt idx="2750">
                  <c:v>3.5249999999999997E-2</c:v>
                </c:pt>
                <c:pt idx="2751">
                  <c:v>3.637E-2</c:v>
                </c:pt>
                <c:pt idx="2752">
                  <c:v>3.2509999999999997E-2</c:v>
                </c:pt>
                <c:pt idx="2753">
                  <c:v>2.9690000000000001E-2</c:v>
                </c:pt>
                <c:pt idx="2754">
                  <c:v>1.49E-2</c:v>
                </c:pt>
                <c:pt idx="2755">
                  <c:v>2.6210000000000001E-2</c:v>
                </c:pt>
                <c:pt idx="2756">
                  <c:v>3.3009999999999998E-2</c:v>
                </c:pt>
                <c:pt idx="2757">
                  <c:v>3.193E-2</c:v>
                </c:pt>
                <c:pt idx="2758">
                  <c:v>2.8029999999999999E-2</c:v>
                </c:pt>
                <c:pt idx="2759">
                  <c:v>2.2749999999999999E-2</c:v>
                </c:pt>
                <c:pt idx="2760">
                  <c:v>2.0590000000000001E-2</c:v>
                </c:pt>
                <c:pt idx="2761">
                  <c:v>1.5049999999999999E-2</c:v>
                </c:pt>
                <c:pt idx="2762">
                  <c:v>8.5100000000000002E-3</c:v>
                </c:pt>
                <c:pt idx="2763">
                  <c:v>1.076E-2</c:v>
                </c:pt>
                <c:pt idx="2764">
                  <c:v>1.061E-2</c:v>
                </c:pt>
                <c:pt idx="2765">
                  <c:v>1.0659999999999999E-2</c:v>
                </c:pt>
                <c:pt idx="2766">
                  <c:v>8.9700000000000005E-3</c:v>
                </c:pt>
                <c:pt idx="2767">
                  <c:v>8.0199999999999994E-3</c:v>
                </c:pt>
                <c:pt idx="2768">
                  <c:v>8.6599999999999993E-3</c:v>
                </c:pt>
                <c:pt idx="2769">
                  <c:v>6.8599999999999998E-3</c:v>
                </c:pt>
                <c:pt idx="2770">
                  <c:v>8.5800000000000008E-3</c:v>
                </c:pt>
                <c:pt idx="2771">
                  <c:v>1.4800000000000001E-2</c:v>
                </c:pt>
                <c:pt idx="2772">
                  <c:v>6.8900000000000003E-3</c:v>
                </c:pt>
                <c:pt idx="2773">
                  <c:v>1.1469999999999999E-2</c:v>
                </c:pt>
                <c:pt idx="2774">
                  <c:v>1.304E-2</c:v>
                </c:pt>
                <c:pt idx="2775">
                  <c:v>1.103E-2</c:v>
                </c:pt>
                <c:pt idx="2776">
                  <c:v>9.5700000000000004E-3</c:v>
                </c:pt>
                <c:pt idx="2777">
                  <c:v>9.7699999999999992E-3</c:v>
                </c:pt>
                <c:pt idx="2778">
                  <c:v>1.057E-2</c:v>
                </c:pt>
                <c:pt idx="2779">
                  <c:v>7.0099999999999997E-3</c:v>
                </c:pt>
                <c:pt idx="2780">
                  <c:v>6.0400000000000002E-3</c:v>
                </c:pt>
                <c:pt idx="2781">
                  <c:v>3.9500000000000004E-3</c:v>
                </c:pt>
                <c:pt idx="2782">
                  <c:v>8.6700000000000006E-3</c:v>
                </c:pt>
                <c:pt idx="2783">
                  <c:v>1.022E-2</c:v>
                </c:pt>
                <c:pt idx="2784">
                  <c:v>1.371E-2</c:v>
                </c:pt>
                <c:pt idx="2785">
                  <c:v>1.09E-2</c:v>
                </c:pt>
                <c:pt idx="2786">
                  <c:v>7.4599999999999996E-3</c:v>
                </c:pt>
                <c:pt idx="2787">
                  <c:v>1.1050000000000001E-2</c:v>
                </c:pt>
                <c:pt idx="2788">
                  <c:v>7.2300000000000003E-3</c:v>
                </c:pt>
                <c:pt idx="2789">
                  <c:v>1.2239999999999999E-2</c:v>
                </c:pt>
                <c:pt idx="2790">
                  <c:v>1.4160000000000001E-2</c:v>
                </c:pt>
                <c:pt idx="2791">
                  <c:v>1.2370000000000001E-2</c:v>
                </c:pt>
                <c:pt idx="2792">
                  <c:v>1.32E-2</c:v>
                </c:pt>
                <c:pt idx="2793">
                  <c:v>1.468E-2</c:v>
                </c:pt>
                <c:pt idx="2794">
                  <c:v>9.1900000000000003E-3</c:v>
                </c:pt>
                <c:pt idx="2795">
                  <c:v>4.6100000000000004E-3</c:v>
                </c:pt>
                <c:pt idx="2796">
                  <c:v>5.3400000000000001E-3</c:v>
                </c:pt>
                <c:pt idx="2797">
                  <c:v>9.7000000000000003E-3</c:v>
                </c:pt>
                <c:pt idx="2798">
                  <c:v>1.124E-2</c:v>
                </c:pt>
                <c:pt idx="2799">
                  <c:v>1.2160000000000001E-2</c:v>
                </c:pt>
                <c:pt idx="2800">
                  <c:v>1.18E-2</c:v>
                </c:pt>
                <c:pt idx="2801">
                  <c:v>1.065E-2</c:v>
                </c:pt>
                <c:pt idx="2802">
                  <c:v>1.3610000000000001E-2</c:v>
                </c:pt>
                <c:pt idx="2803">
                  <c:v>1.559E-2</c:v>
                </c:pt>
                <c:pt idx="2804">
                  <c:v>1.8599999999999998E-2</c:v>
                </c:pt>
                <c:pt idx="2805">
                  <c:v>1.942E-2</c:v>
                </c:pt>
                <c:pt idx="2806">
                  <c:v>1.7510000000000001E-2</c:v>
                </c:pt>
                <c:pt idx="2807">
                  <c:v>1.2449999999999999E-2</c:v>
                </c:pt>
                <c:pt idx="2808">
                  <c:v>1.46E-2</c:v>
                </c:pt>
                <c:pt idx="2809">
                  <c:v>1.736E-2</c:v>
                </c:pt>
                <c:pt idx="2810">
                  <c:v>2.3650000000000001E-2</c:v>
                </c:pt>
                <c:pt idx="2811">
                  <c:v>2.4140000000000002E-2</c:v>
                </c:pt>
                <c:pt idx="2812">
                  <c:v>2.205E-2</c:v>
                </c:pt>
                <c:pt idx="2813">
                  <c:v>2.4850000000000001E-2</c:v>
                </c:pt>
                <c:pt idx="2814">
                  <c:v>2.4830000000000001E-2</c:v>
                </c:pt>
                <c:pt idx="2815">
                  <c:v>2.2769999999999999E-2</c:v>
                </c:pt>
                <c:pt idx="2816">
                  <c:v>1.099E-2</c:v>
                </c:pt>
                <c:pt idx="2817">
                  <c:v>2.1999999999999999E-2</c:v>
                </c:pt>
                <c:pt idx="2818">
                  <c:v>2.2630000000000001E-2</c:v>
                </c:pt>
                <c:pt idx="2819">
                  <c:v>2.2079999999999999E-2</c:v>
                </c:pt>
                <c:pt idx="2820">
                  <c:v>2.197E-2</c:v>
                </c:pt>
                <c:pt idx="2821">
                  <c:v>1.8519999999999998E-2</c:v>
                </c:pt>
                <c:pt idx="2822">
                  <c:v>1.6709999999999999E-2</c:v>
                </c:pt>
                <c:pt idx="2823">
                  <c:v>1.0529999999999999E-2</c:v>
                </c:pt>
                <c:pt idx="2824">
                  <c:v>1.5389999999999999E-2</c:v>
                </c:pt>
                <c:pt idx="2825">
                  <c:v>1.797E-2</c:v>
                </c:pt>
                <c:pt idx="2826">
                  <c:v>1.086E-2</c:v>
                </c:pt>
                <c:pt idx="2827">
                  <c:v>1.4930000000000001E-2</c:v>
                </c:pt>
                <c:pt idx="2828">
                  <c:v>9.6100000000000005E-3</c:v>
                </c:pt>
                <c:pt idx="2829">
                  <c:v>1.154E-2</c:v>
                </c:pt>
                <c:pt idx="2830">
                  <c:v>1.308E-2</c:v>
                </c:pt>
                <c:pt idx="2831">
                  <c:v>1.391E-2</c:v>
                </c:pt>
                <c:pt idx="2832">
                  <c:v>1.7010000000000001E-2</c:v>
                </c:pt>
                <c:pt idx="2833">
                  <c:v>1.4080000000000001E-2</c:v>
                </c:pt>
                <c:pt idx="2834">
                  <c:v>1.417E-2</c:v>
                </c:pt>
                <c:pt idx="2835">
                  <c:v>1.2290000000000001E-2</c:v>
                </c:pt>
                <c:pt idx="2836">
                  <c:v>1.486E-2</c:v>
                </c:pt>
                <c:pt idx="2837">
                  <c:v>2.8389999999999999E-2</c:v>
                </c:pt>
                <c:pt idx="2838">
                  <c:v>3.4279999999999998E-2</c:v>
                </c:pt>
                <c:pt idx="2839">
                  <c:v>4.3130000000000002E-2</c:v>
                </c:pt>
                <c:pt idx="2840">
                  <c:v>3.841E-2</c:v>
                </c:pt>
                <c:pt idx="2841">
                  <c:v>4.9779999999999998E-2</c:v>
                </c:pt>
                <c:pt idx="2842">
                  <c:v>4.3749999999999997E-2</c:v>
                </c:pt>
                <c:pt idx="2843">
                  <c:v>4.3700000000000003E-2</c:v>
                </c:pt>
                <c:pt idx="2844">
                  <c:v>4.4679999999999997E-2</c:v>
                </c:pt>
                <c:pt idx="2845">
                  <c:v>3.6630000000000003E-2</c:v>
                </c:pt>
                <c:pt idx="2846">
                  <c:v>4.6269999999999999E-2</c:v>
                </c:pt>
                <c:pt idx="2847">
                  <c:v>3.3660000000000002E-2</c:v>
                </c:pt>
                <c:pt idx="2848">
                  <c:v>3.3090000000000001E-2</c:v>
                </c:pt>
                <c:pt idx="2849">
                  <c:v>2.7560000000000001E-2</c:v>
                </c:pt>
                <c:pt idx="2850">
                  <c:v>2.7179999999999999E-2</c:v>
                </c:pt>
                <c:pt idx="2851">
                  <c:v>2.9049999999999999E-2</c:v>
                </c:pt>
                <c:pt idx="2852">
                  <c:v>1.8960000000000001E-2</c:v>
                </c:pt>
                <c:pt idx="2853">
                  <c:v>2.324E-2</c:v>
                </c:pt>
                <c:pt idx="2854">
                  <c:v>3.8399999999999997E-2</c:v>
                </c:pt>
                <c:pt idx="2855">
                  <c:v>4.1450000000000001E-2</c:v>
                </c:pt>
                <c:pt idx="2856">
                  <c:v>4.7440000000000003E-2</c:v>
                </c:pt>
                <c:pt idx="2857">
                  <c:v>3.6510000000000001E-2</c:v>
                </c:pt>
                <c:pt idx="2858">
                  <c:v>4.351E-2</c:v>
                </c:pt>
                <c:pt idx="2859">
                  <c:v>4.2930000000000003E-2</c:v>
                </c:pt>
                <c:pt idx="2860">
                  <c:v>4.2979999999999997E-2</c:v>
                </c:pt>
                <c:pt idx="2861">
                  <c:v>5.0009999999999999E-2</c:v>
                </c:pt>
                <c:pt idx="2862">
                  <c:v>4.7570000000000001E-2</c:v>
                </c:pt>
                <c:pt idx="2863">
                  <c:v>4.6350000000000002E-2</c:v>
                </c:pt>
                <c:pt idx="2864">
                  <c:v>4.8730000000000002E-2</c:v>
                </c:pt>
                <c:pt idx="2865">
                  <c:v>4.7530000000000003E-2</c:v>
                </c:pt>
                <c:pt idx="2866">
                  <c:v>5.9220000000000002E-2</c:v>
                </c:pt>
                <c:pt idx="2867">
                  <c:v>5.4899999999999997E-2</c:v>
                </c:pt>
                <c:pt idx="2868">
                  <c:v>5.6169999999999998E-2</c:v>
                </c:pt>
                <c:pt idx="2869">
                  <c:v>5.3310000000000003E-2</c:v>
                </c:pt>
                <c:pt idx="2870">
                  <c:v>4.99E-2</c:v>
                </c:pt>
                <c:pt idx="2871">
                  <c:v>5.4269999999999999E-2</c:v>
                </c:pt>
                <c:pt idx="2872">
                  <c:v>5.0810000000000001E-2</c:v>
                </c:pt>
                <c:pt idx="2873">
                  <c:v>5.1119999999999999E-2</c:v>
                </c:pt>
                <c:pt idx="2874">
                  <c:v>4.9349999999999998E-2</c:v>
                </c:pt>
                <c:pt idx="2875">
                  <c:v>4.6609999999999999E-2</c:v>
                </c:pt>
                <c:pt idx="2876">
                  <c:v>5.3170000000000002E-2</c:v>
                </c:pt>
                <c:pt idx="2877">
                  <c:v>5.1950000000000003E-2</c:v>
                </c:pt>
                <c:pt idx="2878">
                  <c:v>4.7730000000000002E-2</c:v>
                </c:pt>
                <c:pt idx="2879">
                  <c:v>4.4670000000000001E-2</c:v>
                </c:pt>
                <c:pt idx="2880">
                  <c:v>3.925E-2</c:v>
                </c:pt>
                <c:pt idx="2881">
                  <c:v>4.2070000000000003E-2</c:v>
                </c:pt>
                <c:pt idx="2882">
                  <c:v>3.959E-2</c:v>
                </c:pt>
                <c:pt idx="2883">
                  <c:v>3.9879999999999999E-2</c:v>
                </c:pt>
                <c:pt idx="2884">
                  <c:v>3.9550000000000002E-2</c:v>
                </c:pt>
                <c:pt idx="2885">
                  <c:v>3.6360000000000003E-2</c:v>
                </c:pt>
                <c:pt idx="2886">
                  <c:v>3.8850000000000003E-2</c:v>
                </c:pt>
                <c:pt idx="2887">
                  <c:v>3.968E-2</c:v>
                </c:pt>
                <c:pt idx="2888">
                  <c:v>3.8679999999999999E-2</c:v>
                </c:pt>
                <c:pt idx="2889">
                  <c:v>4.3389999999999998E-2</c:v>
                </c:pt>
                <c:pt idx="2890">
                  <c:v>3.8940000000000002E-2</c:v>
                </c:pt>
                <c:pt idx="2891">
                  <c:v>3.6290000000000003E-2</c:v>
                </c:pt>
                <c:pt idx="2892">
                  <c:v>3.6639999999999999E-2</c:v>
                </c:pt>
                <c:pt idx="2893">
                  <c:v>3.7179999999999998E-2</c:v>
                </c:pt>
                <c:pt idx="2894">
                  <c:v>3.7830000000000003E-2</c:v>
                </c:pt>
                <c:pt idx="2895">
                  <c:v>4.1770000000000002E-2</c:v>
                </c:pt>
                <c:pt idx="2896">
                  <c:v>3.5189999999999999E-2</c:v>
                </c:pt>
                <c:pt idx="2897">
                  <c:v>3.424E-2</c:v>
                </c:pt>
                <c:pt idx="2898">
                  <c:v>3.2219999999999999E-2</c:v>
                </c:pt>
                <c:pt idx="2899">
                  <c:v>3.1440000000000003E-2</c:v>
                </c:pt>
                <c:pt idx="2900">
                  <c:v>2.3529999999999999E-2</c:v>
                </c:pt>
                <c:pt idx="2901">
                  <c:v>3.2280000000000003E-2</c:v>
                </c:pt>
                <c:pt idx="2902">
                  <c:v>3.4189999999999998E-2</c:v>
                </c:pt>
                <c:pt idx="2903">
                  <c:v>3.2250000000000001E-2</c:v>
                </c:pt>
                <c:pt idx="2904">
                  <c:v>3.5959999999999999E-2</c:v>
                </c:pt>
                <c:pt idx="2905">
                  <c:v>3.7539999999999997E-2</c:v>
                </c:pt>
                <c:pt idx="2906">
                  <c:v>3.3500000000000002E-2</c:v>
                </c:pt>
                <c:pt idx="2907">
                  <c:v>3.5040000000000002E-2</c:v>
                </c:pt>
                <c:pt idx="2908">
                  <c:v>3.569E-2</c:v>
                </c:pt>
                <c:pt idx="2909">
                  <c:v>3.9809999999999998E-2</c:v>
                </c:pt>
                <c:pt idx="2910">
                  <c:v>4.8439999999999997E-2</c:v>
                </c:pt>
                <c:pt idx="2911">
                  <c:v>4.8300000000000003E-2</c:v>
                </c:pt>
                <c:pt idx="2912">
                  <c:v>4.9149999999999999E-2</c:v>
                </c:pt>
                <c:pt idx="2913">
                  <c:v>4.8320000000000002E-2</c:v>
                </c:pt>
                <c:pt idx="2914">
                  <c:v>4.6109999999999998E-2</c:v>
                </c:pt>
                <c:pt idx="2915">
                  <c:v>4.2270000000000002E-2</c:v>
                </c:pt>
                <c:pt idx="2916">
                  <c:v>3.9030000000000002E-2</c:v>
                </c:pt>
                <c:pt idx="2917">
                  <c:v>3.8620000000000002E-2</c:v>
                </c:pt>
                <c:pt idx="2918">
                  <c:v>3.4790000000000001E-2</c:v>
                </c:pt>
                <c:pt idx="2919">
                  <c:v>3.4299999999999997E-2</c:v>
                </c:pt>
                <c:pt idx="2920">
                  <c:v>3.4450000000000001E-2</c:v>
                </c:pt>
                <c:pt idx="2921">
                  <c:v>3.9469999999999998E-2</c:v>
                </c:pt>
                <c:pt idx="2922">
                  <c:v>4.2529999999999998E-2</c:v>
                </c:pt>
                <c:pt idx="2923">
                  <c:v>3.9329999999999997E-2</c:v>
                </c:pt>
                <c:pt idx="2924">
                  <c:v>4.2869999999999998E-2</c:v>
                </c:pt>
                <c:pt idx="2925">
                  <c:v>4.0820000000000002E-2</c:v>
                </c:pt>
                <c:pt idx="2926">
                  <c:v>4.5999999999999999E-2</c:v>
                </c:pt>
                <c:pt idx="2927">
                  <c:v>4.1860000000000001E-2</c:v>
                </c:pt>
                <c:pt idx="2928">
                  <c:v>3.9210000000000002E-2</c:v>
                </c:pt>
                <c:pt idx="2929">
                  <c:v>3.9570000000000001E-2</c:v>
                </c:pt>
                <c:pt idx="2930">
                  <c:v>3.8719999999999997E-2</c:v>
                </c:pt>
                <c:pt idx="2931">
                  <c:v>4.3290000000000002E-2</c:v>
                </c:pt>
                <c:pt idx="2932">
                  <c:v>4.292E-2</c:v>
                </c:pt>
                <c:pt idx="2933">
                  <c:v>3.3700000000000001E-2</c:v>
                </c:pt>
                <c:pt idx="2934">
                  <c:v>4.1360000000000001E-2</c:v>
                </c:pt>
                <c:pt idx="2935">
                  <c:v>4.0039999999999999E-2</c:v>
                </c:pt>
                <c:pt idx="2936">
                  <c:v>3.1390000000000001E-2</c:v>
                </c:pt>
                <c:pt idx="2937">
                  <c:v>2.6210000000000001E-2</c:v>
                </c:pt>
                <c:pt idx="2938">
                  <c:v>2.385E-2</c:v>
                </c:pt>
                <c:pt idx="2939">
                  <c:v>2.1950000000000001E-2</c:v>
                </c:pt>
                <c:pt idx="2940">
                  <c:v>2.751E-2</c:v>
                </c:pt>
                <c:pt idx="2941">
                  <c:v>3.006E-2</c:v>
                </c:pt>
                <c:pt idx="2942">
                  <c:v>4.5379999999999997E-2</c:v>
                </c:pt>
                <c:pt idx="2943">
                  <c:v>4.6010000000000002E-2</c:v>
                </c:pt>
                <c:pt idx="2944">
                  <c:v>5.2729999999999999E-2</c:v>
                </c:pt>
                <c:pt idx="2945">
                  <c:v>5.0029999999999998E-2</c:v>
                </c:pt>
                <c:pt idx="2946">
                  <c:v>6.6650000000000001E-2</c:v>
                </c:pt>
                <c:pt idx="2947">
                  <c:v>6.1030000000000001E-2</c:v>
                </c:pt>
                <c:pt idx="2948">
                  <c:v>7.5969999999999996E-2</c:v>
                </c:pt>
                <c:pt idx="2949">
                  <c:v>9.6909999999999996E-2</c:v>
                </c:pt>
                <c:pt idx="2950">
                  <c:v>9.3390000000000001E-2</c:v>
                </c:pt>
                <c:pt idx="2951">
                  <c:v>0.11469</c:v>
                </c:pt>
                <c:pt idx="2952">
                  <c:v>0.11210000000000001</c:v>
                </c:pt>
                <c:pt idx="2953">
                  <c:v>0.10786999999999999</c:v>
                </c:pt>
                <c:pt idx="2954">
                  <c:v>0.11372</c:v>
                </c:pt>
                <c:pt idx="2955">
                  <c:v>0.10086000000000001</c:v>
                </c:pt>
                <c:pt idx="2956">
                  <c:v>0.11057</c:v>
                </c:pt>
                <c:pt idx="2957">
                  <c:v>9.9839999999999998E-2</c:v>
                </c:pt>
                <c:pt idx="2958">
                  <c:v>0.10159</c:v>
                </c:pt>
                <c:pt idx="2959">
                  <c:v>0.10138</c:v>
                </c:pt>
                <c:pt idx="2960">
                  <c:v>8.516E-2</c:v>
                </c:pt>
                <c:pt idx="2961">
                  <c:v>0.10047</c:v>
                </c:pt>
                <c:pt idx="2962">
                  <c:v>9.2009999999999995E-2</c:v>
                </c:pt>
                <c:pt idx="2963">
                  <c:v>9.2310000000000003E-2</c:v>
                </c:pt>
                <c:pt idx="2964">
                  <c:v>8.7790000000000007E-2</c:v>
                </c:pt>
                <c:pt idx="2965">
                  <c:v>8.9719999999999994E-2</c:v>
                </c:pt>
                <c:pt idx="2966">
                  <c:v>9.0700000000000003E-2</c:v>
                </c:pt>
                <c:pt idx="2967">
                  <c:v>8.9130000000000001E-2</c:v>
                </c:pt>
                <c:pt idx="2968">
                  <c:v>8.3769999999999997E-2</c:v>
                </c:pt>
                <c:pt idx="2969">
                  <c:v>9.1149999999999995E-2</c:v>
                </c:pt>
                <c:pt idx="2970">
                  <c:v>8.1009999999999999E-2</c:v>
                </c:pt>
                <c:pt idx="2971">
                  <c:v>9.4109999999999999E-2</c:v>
                </c:pt>
                <c:pt idx="2972">
                  <c:v>9.5369999999999996E-2</c:v>
                </c:pt>
                <c:pt idx="2973">
                  <c:v>7.7090000000000006E-2</c:v>
                </c:pt>
                <c:pt idx="2974">
                  <c:v>6.0720000000000003E-2</c:v>
                </c:pt>
                <c:pt idx="2975">
                  <c:v>5.8360000000000002E-2</c:v>
                </c:pt>
                <c:pt idx="2976">
                  <c:v>5.774E-2</c:v>
                </c:pt>
                <c:pt idx="2977">
                  <c:v>5.4109999999999998E-2</c:v>
                </c:pt>
                <c:pt idx="2978">
                  <c:v>5.4640000000000001E-2</c:v>
                </c:pt>
                <c:pt idx="2979">
                  <c:v>4.8820000000000002E-2</c:v>
                </c:pt>
                <c:pt idx="2980">
                  <c:v>5.0119999999999998E-2</c:v>
                </c:pt>
                <c:pt idx="2981">
                  <c:v>4.8460000000000003E-2</c:v>
                </c:pt>
                <c:pt idx="2982">
                  <c:v>4.6820000000000001E-2</c:v>
                </c:pt>
                <c:pt idx="2983">
                  <c:v>3.8159999999999999E-2</c:v>
                </c:pt>
                <c:pt idx="2984">
                  <c:v>3.567E-2</c:v>
                </c:pt>
                <c:pt idx="2985">
                  <c:v>3.5290000000000002E-2</c:v>
                </c:pt>
                <c:pt idx="2986">
                  <c:v>2.6919999999999999E-2</c:v>
                </c:pt>
                <c:pt idx="2987">
                  <c:v>1.558E-2</c:v>
                </c:pt>
                <c:pt idx="2988">
                  <c:v>1.3429999999999999E-2</c:v>
                </c:pt>
                <c:pt idx="2989">
                  <c:v>1.5389999999999999E-2</c:v>
                </c:pt>
                <c:pt idx="2990">
                  <c:v>1.3350000000000001E-2</c:v>
                </c:pt>
                <c:pt idx="2991">
                  <c:v>1.2919999999999999E-2</c:v>
                </c:pt>
                <c:pt idx="2992">
                  <c:v>1.6830000000000001E-2</c:v>
                </c:pt>
                <c:pt idx="2993">
                  <c:v>1.9310000000000001E-2</c:v>
                </c:pt>
                <c:pt idx="2994">
                  <c:v>1.932E-2</c:v>
                </c:pt>
                <c:pt idx="2995">
                  <c:v>1.9429999999999999E-2</c:v>
                </c:pt>
                <c:pt idx="2996">
                  <c:v>2.3560000000000001E-2</c:v>
                </c:pt>
                <c:pt idx="2997">
                  <c:v>2.2540000000000001E-2</c:v>
                </c:pt>
                <c:pt idx="2998">
                  <c:v>1.2869999999999999E-2</c:v>
                </c:pt>
                <c:pt idx="2999">
                  <c:v>1.274E-2</c:v>
                </c:pt>
                <c:pt idx="3000">
                  <c:v>9.8799999999999999E-3</c:v>
                </c:pt>
                <c:pt idx="3001">
                  <c:v>1.5469999999999999E-2</c:v>
                </c:pt>
                <c:pt idx="3002">
                  <c:v>1.8079999999999999E-2</c:v>
                </c:pt>
                <c:pt idx="3003">
                  <c:v>1.9789999999999999E-2</c:v>
                </c:pt>
                <c:pt idx="3004">
                  <c:v>2.145E-2</c:v>
                </c:pt>
                <c:pt idx="3005">
                  <c:v>2.81E-2</c:v>
                </c:pt>
                <c:pt idx="3006">
                  <c:v>4.6309999999999997E-2</c:v>
                </c:pt>
                <c:pt idx="3007">
                  <c:v>4.8430000000000001E-2</c:v>
                </c:pt>
                <c:pt idx="3008">
                  <c:v>5.0650000000000001E-2</c:v>
                </c:pt>
                <c:pt idx="3009">
                  <c:v>5.3949999999999998E-2</c:v>
                </c:pt>
                <c:pt idx="3010">
                  <c:v>5.0270000000000002E-2</c:v>
                </c:pt>
                <c:pt idx="3011">
                  <c:v>5.2040000000000003E-2</c:v>
                </c:pt>
                <c:pt idx="3012">
                  <c:v>5.4949999999999999E-2</c:v>
                </c:pt>
                <c:pt idx="3013">
                  <c:v>5.5160000000000001E-2</c:v>
                </c:pt>
                <c:pt idx="3014">
                  <c:v>5.3809999999999997E-2</c:v>
                </c:pt>
                <c:pt idx="3015">
                  <c:v>4.9399999999999999E-2</c:v>
                </c:pt>
                <c:pt idx="3016">
                  <c:v>5.1150000000000001E-2</c:v>
                </c:pt>
                <c:pt idx="3017">
                  <c:v>5.8779999999999999E-2</c:v>
                </c:pt>
                <c:pt idx="3018">
                  <c:v>4.0419999999999998E-2</c:v>
                </c:pt>
                <c:pt idx="3019">
                  <c:v>3.252E-2</c:v>
                </c:pt>
                <c:pt idx="3020">
                  <c:v>3.3640000000000003E-2</c:v>
                </c:pt>
                <c:pt idx="3021">
                  <c:v>3.6150000000000002E-2</c:v>
                </c:pt>
                <c:pt idx="3022">
                  <c:v>2.8309999999999998E-2</c:v>
                </c:pt>
                <c:pt idx="3023">
                  <c:v>2.4819999999999998E-2</c:v>
                </c:pt>
                <c:pt idx="3024">
                  <c:v>1.6879999999999999E-2</c:v>
                </c:pt>
                <c:pt idx="3025">
                  <c:v>1.3639999999999999E-2</c:v>
                </c:pt>
                <c:pt idx="3026">
                  <c:v>9.1599999999999997E-3</c:v>
                </c:pt>
                <c:pt idx="3027">
                  <c:v>1.1299999999999999E-2</c:v>
                </c:pt>
                <c:pt idx="3028">
                  <c:v>6.0200000000000002E-3</c:v>
                </c:pt>
                <c:pt idx="3029">
                  <c:v>5.13E-3</c:v>
                </c:pt>
                <c:pt idx="3030">
                  <c:v>3.8999999999999998E-3</c:v>
                </c:pt>
                <c:pt idx="3031">
                  <c:v>3.46E-3</c:v>
                </c:pt>
                <c:pt idx="3032">
                  <c:v>3.0500000000000002E-3</c:v>
                </c:pt>
                <c:pt idx="3033">
                  <c:v>1.5E-3</c:v>
                </c:pt>
                <c:pt idx="3034">
                  <c:v>7.45E-3</c:v>
                </c:pt>
                <c:pt idx="3035">
                  <c:v>1.5679999999999999E-2</c:v>
                </c:pt>
                <c:pt idx="3036">
                  <c:v>1.5679999999999999E-2</c:v>
                </c:pt>
                <c:pt idx="3037">
                  <c:v>1.797E-2</c:v>
                </c:pt>
                <c:pt idx="3038">
                  <c:v>2.6159999999999999E-2</c:v>
                </c:pt>
                <c:pt idx="3039">
                  <c:v>2.452E-2</c:v>
                </c:pt>
                <c:pt idx="3040">
                  <c:v>1.393E-2</c:v>
                </c:pt>
                <c:pt idx="3041">
                  <c:v>1.1950000000000001E-2</c:v>
                </c:pt>
                <c:pt idx="3042">
                  <c:v>7.6600000000000001E-3</c:v>
                </c:pt>
                <c:pt idx="3043">
                  <c:v>5.1900000000000002E-3</c:v>
                </c:pt>
                <c:pt idx="3044">
                  <c:v>1.92E-3</c:v>
                </c:pt>
                <c:pt idx="3045">
                  <c:v>3.0899999999999999E-3</c:v>
                </c:pt>
                <c:pt idx="3046">
                  <c:v>6.62E-3</c:v>
                </c:pt>
                <c:pt idx="3047">
                  <c:v>4.45E-3</c:v>
                </c:pt>
                <c:pt idx="3048">
                  <c:v>7.0299999999999998E-3</c:v>
                </c:pt>
                <c:pt idx="3049">
                  <c:v>8.1799999999999998E-3</c:v>
                </c:pt>
                <c:pt idx="3050">
                  <c:v>8.3700000000000007E-3</c:v>
                </c:pt>
                <c:pt idx="3051">
                  <c:v>8.2299999999999995E-3</c:v>
                </c:pt>
                <c:pt idx="3052">
                  <c:v>6.3299999999999997E-3</c:v>
                </c:pt>
                <c:pt idx="3053">
                  <c:v>7.1799999999999998E-3</c:v>
                </c:pt>
                <c:pt idx="3054">
                  <c:v>4.6699999999999997E-3</c:v>
                </c:pt>
                <c:pt idx="3055">
                  <c:v>3.8700000000000002E-3</c:v>
                </c:pt>
                <c:pt idx="3056">
                  <c:v>8.8299999999999993E-3</c:v>
                </c:pt>
                <c:pt idx="3057">
                  <c:v>7.2899999999999996E-3</c:v>
                </c:pt>
                <c:pt idx="3058">
                  <c:v>4.9500000000000004E-3</c:v>
                </c:pt>
                <c:pt idx="3059">
                  <c:v>3.7799999999999999E-3</c:v>
                </c:pt>
                <c:pt idx="3060">
                  <c:v>2.5999999999999999E-3</c:v>
                </c:pt>
                <c:pt idx="3061">
                  <c:v>2.1199999999999999E-3</c:v>
                </c:pt>
                <c:pt idx="3062">
                  <c:v>2.7000000000000001E-3</c:v>
                </c:pt>
                <c:pt idx="3063">
                  <c:v>1.81E-3</c:v>
                </c:pt>
                <c:pt idx="3064">
                  <c:v>1.8600000000000001E-3</c:v>
                </c:pt>
                <c:pt idx="3065">
                  <c:v>2.1700000000000001E-3</c:v>
                </c:pt>
                <c:pt idx="3066">
                  <c:v>2.0300000000000001E-3</c:v>
                </c:pt>
                <c:pt idx="3067">
                  <c:v>1.7700000000000001E-3</c:v>
                </c:pt>
                <c:pt idx="3068">
                  <c:v>1.9E-3</c:v>
                </c:pt>
                <c:pt idx="3069">
                  <c:v>3.0300000000000001E-3</c:v>
                </c:pt>
                <c:pt idx="3070">
                  <c:v>2.3800000000000002E-3</c:v>
                </c:pt>
                <c:pt idx="3071">
                  <c:v>3.0599999999999998E-3</c:v>
                </c:pt>
                <c:pt idx="3072">
                  <c:v>3.62E-3</c:v>
                </c:pt>
                <c:pt idx="3073">
                  <c:v>4.1399999999999996E-3</c:v>
                </c:pt>
                <c:pt idx="3074">
                  <c:v>5.4400000000000004E-3</c:v>
                </c:pt>
                <c:pt idx="3075">
                  <c:v>4.1000000000000003E-3</c:v>
                </c:pt>
                <c:pt idx="3076">
                  <c:v>3.3400000000000001E-3</c:v>
                </c:pt>
                <c:pt idx="3077">
                  <c:v>4.1799999999999997E-3</c:v>
                </c:pt>
                <c:pt idx="3078">
                  <c:v>3.7000000000000002E-3</c:v>
                </c:pt>
                <c:pt idx="3079">
                  <c:v>4.4900000000000001E-3</c:v>
                </c:pt>
                <c:pt idx="3080">
                  <c:v>3.32E-3</c:v>
                </c:pt>
                <c:pt idx="3081">
                  <c:v>1.81E-3</c:v>
                </c:pt>
                <c:pt idx="3082">
                  <c:v>1.3699999999999999E-3</c:v>
                </c:pt>
                <c:pt idx="3083">
                  <c:v>1.5100000000000001E-3</c:v>
                </c:pt>
                <c:pt idx="3084">
                  <c:v>3.2200000000000002E-3</c:v>
                </c:pt>
                <c:pt idx="3085">
                  <c:v>1.42E-3</c:v>
                </c:pt>
                <c:pt idx="3086">
                  <c:v>6.4999999999999997E-4</c:v>
                </c:pt>
                <c:pt idx="3087">
                  <c:v>4.8000000000000001E-4</c:v>
                </c:pt>
                <c:pt idx="3088">
                  <c:v>9.7999999999999997E-4</c:v>
                </c:pt>
                <c:pt idx="3089">
                  <c:v>1.8500000000000001E-3</c:v>
                </c:pt>
                <c:pt idx="3090">
                  <c:v>1.5299999999999999E-3</c:v>
                </c:pt>
                <c:pt idx="3091">
                  <c:v>1.06E-3</c:v>
                </c:pt>
                <c:pt idx="3092">
                  <c:v>1.1000000000000001E-3</c:v>
                </c:pt>
                <c:pt idx="3093">
                  <c:v>2.66E-3</c:v>
                </c:pt>
                <c:pt idx="3094">
                  <c:v>2.5699999999999998E-3</c:v>
                </c:pt>
                <c:pt idx="3095">
                  <c:v>2.6800000000000001E-3</c:v>
                </c:pt>
                <c:pt idx="3096">
                  <c:v>2.3600000000000001E-3</c:v>
                </c:pt>
                <c:pt idx="3097">
                  <c:v>2.1099999999999999E-3</c:v>
                </c:pt>
                <c:pt idx="3098">
                  <c:v>3.2499999999999999E-3</c:v>
                </c:pt>
                <c:pt idx="3099">
                  <c:v>3.0899999999999999E-3</c:v>
                </c:pt>
                <c:pt idx="3100">
                  <c:v>2.8400000000000001E-3</c:v>
                </c:pt>
                <c:pt idx="3101">
                  <c:v>2.9299999999999999E-3</c:v>
                </c:pt>
                <c:pt idx="3102">
                  <c:v>2.14E-3</c:v>
                </c:pt>
                <c:pt idx="3103">
                  <c:v>4.7000000000000002E-3</c:v>
                </c:pt>
                <c:pt idx="3104">
                  <c:v>3.5699999999999998E-3</c:v>
                </c:pt>
                <c:pt idx="3105">
                  <c:v>3.5500000000000002E-3</c:v>
                </c:pt>
                <c:pt idx="3106">
                  <c:v>2.9399999999999999E-3</c:v>
                </c:pt>
                <c:pt idx="3107">
                  <c:v>2.0500000000000002E-3</c:v>
                </c:pt>
                <c:pt idx="3108">
                  <c:v>1.81E-3</c:v>
                </c:pt>
                <c:pt idx="3109">
                  <c:v>2.5500000000000002E-3</c:v>
                </c:pt>
                <c:pt idx="3110">
                  <c:v>1.8E-3</c:v>
                </c:pt>
                <c:pt idx="3111">
                  <c:v>1.34E-3</c:v>
                </c:pt>
                <c:pt idx="3112">
                  <c:v>2.2599999999999999E-3</c:v>
                </c:pt>
                <c:pt idx="3113">
                  <c:v>1.67E-3</c:v>
                </c:pt>
                <c:pt idx="3114">
                  <c:v>2.8900000000000002E-3</c:v>
                </c:pt>
                <c:pt idx="3115">
                  <c:v>2.9199999999999999E-3</c:v>
                </c:pt>
                <c:pt idx="3116">
                  <c:v>1.72E-3</c:v>
                </c:pt>
                <c:pt idx="3117">
                  <c:v>1.9499999999999999E-3</c:v>
                </c:pt>
                <c:pt idx="3118">
                  <c:v>1.7700000000000001E-3</c:v>
                </c:pt>
                <c:pt idx="3119">
                  <c:v>2.3900000000000002E-3</c:v>
                </c:pt>
                <c:pt idx="3120">
                  <c:v>2.0699999999999998E-3</c:v>
                </c:pt>
                <c:pt idx="3121">
                  <c:v>1.5900000000000001E-3</c:v>
                </c:pt>
                <c:pt idx="3122">
                  <c:v>1.9499999999999999E-3</c:v>
                </c:pt>
                <c:pt idx="3123">
                  <c:v>2.49E-3</c:v>
                </c:pt>
                <c:pt idx="3124">
                  <c:v>2.1099999999999999E-3</c:v>
                </c:pt>
                <c:pt idx="3125">
                  <c:v>5.8199999999999997E-3</c:v>
                </c:pt>
                <c:pt idx="3126">
                  <c:v>9.1000000000000004E-3</c:v>
                </c:pt>
                <c:pt idx="3127">
                  <c:v>9.2700000000000005E-3</c:v>
                </c:pt>
                <c:pt idx="3128">
                  <c:v>1.1900000000000001E-2</c:v>
                </c:pt>
                <c:pt idx="3129">
                  <c:v>1.585E-2</c:v>
                </c:pt>
                <c:pt idx="3130">
                  <c:v>1.7819999999999999E-2</c:v>
                </c:pt>
                <c:pt idx="3131">
                  <c:v>1.9089999999999999E-2</c:v>
                </c:pt>
                <c:pt idx="3132">
                  <c:v>1.9560000000000001E-2</c:v>
                </c:pt>
                <c:pt idx="3133">
                  <c:v>1.7989999999999999E-2</c:v>
                </c:pt>
                <c:pt idx="3134">
                  <c:v>1.9890000000000001E-2</c:v>
                </c:pt>
                <c:pt idx="3135">
                  <c:v>2.1479999999999999E-2</c:v>
                </c:pt>
                <c:pt idx="3136">
                  <c:v>2.7400000000000001E-2</c:v>
                </c:pt>
                <c:pt idx="3137">
                  <c:v>3.1220000000000001E-2</c:v>
                </c:pt>
                <c:pt idx="3138">
                  <c:v>2.955E-2</c:v>
                </c:pt>
                <c:pt idx="3139">
                  <c:v>2.172E-2</c:v>
                </c:pt>
                <c:pt idx="3140">
                  <c:v>2.2169999999999999E-2</c:v>
                </c:pt>
                <c:pt idx="3141">
                  <c:v>2.1440000000000001E-2</c:v>
                </c:pt>
                <c:pt idx="3142">
                  <c:v>2.495E-2</c:v>
                </c:pt>
                <c:pt idx="3143">
                  <c:v>2.5069999999999999E-2</c:v>
                </c:pt>
                <c:pt idx="3144">
                  <c:v>2.359E-2</c:v>
                </c:pt>
                <c:pt idx="3145">
                  <c:v>2.4580000000000001E-2</c:v>
                </c:pt>
                <c:pt idx="3146">
                  <c:v>2.7980000000000001E-2</c:v>
                </c:pt>
                <c:pt idx="3147">
                  <c:v>3.092E-2</c:v>
                </c:pt>
                <c:pt idx="3148">
                  <c:v>3.125E-2</c:v>
                </c:pt>
                <c:pt idx="3149">
                  <c:v>4.3619999999999999E-2</c:v>
                </c:pt>
                <c:pt idx="3150">
                  <c:v>4.82E-2</c:v>
                </c:pt>
                <c:pt idx="3151">
                  <c:v>5.5849999999999997E-2</c:v>
                </c:pt>
                <c:pt idx="3152">
                  <c:v>5.2929999999999998E-2</c:v>
                </c:pt>
                <c:pt idx="3153">
                  <c:v>4.4819999999999999E-2</c:v>
                </c:pt>
                <c:pt idx="3154">
                  <c:v>3.9669999999999997E-2</c:v>
                </c:pt>
                <c:pt idx="3155">
                  <c:v>3.4270000000000002E-2</c:v>
                </c:pt>
                <c:pt idx="3156">
                  <c:v>3.4689999999999999E-2</c:v>
                </c:pt>
                <c:pt idx="3157">
                  <c:v>3.5779999999999999E-2</c:v>
                </c:pt>
                <c:pt idx="3158">
                  <c:v>3.3779999999999998E-2</c:v>
                </c:pt>
                <c:pt idx="3159">
                  <c:v>3.1019999999999999E-2</c:v>
                </c:pt>
                <c:pt idx="3160">
                  <c:v>3.2620000000000003E-2</c:v>
                </c:pt>
                <c:pt idx="3161">
                  <c:v>3.1119999999999998E-2</c:v>
                </c:pt>
                <c:pt idx="3162">
                  <c:v>3.4049999999999997E-2</c:v>
                </c:pt>
                <c:pt idx="3163">
                  <c:v>3.1009999999999999E-2</c:v>
                </c:pt>
                <c:pt idx="3164">
                  <c:v>2.6620000000000001E-2</c:v>
                </c:pt>
                <c:pt idx="3165">
                  <c:v>2.879E-2</c:v>
                </c:pt>
                <c:pt idx="3166">
                  <c:v>2.8160000000000001E-2</c:v>
                </c:pt>
                <c:pt idx="3167">
                  <c:v>2.8670000000000001E-2</c:v>
                </c:pt>
                <c:pt idx="3168">
                  <c:v>2.3029999999999998E-2</c:v>
                </c:pt>
                <c:pt idx="3169">
                  <c:v>1.9689999999999999E-2</c:v>
                </c:pt>
                <c:pt idx="3170">
                  <c:v>2.503E-2</c:v>
                </c:pt>
                <c:pt idx="3171">
                  <c:v>2.8740000000000002E-2</c:v>
                </c:pt>
                <c:pt idx="3172">
                  <c:v>2.4510000000000001E-2</c:v>
                </c:pt>
                <c:pt idx="3173">
                  <c:v>2.7220000000000001E-2</c:v>
                </c:pt>
                <c:pt idx="3174">
                  <c:v>2.3959999999999999E-2</c:v>
                </c:pt>
                <c:pt idx="3175">
                  <c:v>2.53E-2</c:v>
                </c:pt>
                <c:pt idx="3176">
                  <c:v>2.1819999999999999E-2</c:v>
                </c:pt>
                <c:pt idx="3177">
                  <c:v>2.4160000000000001E-2</c:v>
                </c:pt>
                <c:pt idx="3178">
                  <c:v>2.7480000000000001E-2</c:v>
                </c:pt>
                <c:pt idx="3179">
                  <c:v>2.366E-2</c:v>
                </c:pt>
                <c:pt idx="3180">
                  <c:v>2.3779999999999999E-2</c:v>
                </c:pt>
                <c:pt idx="3181">
                  <c:v>2.418E-2</c:v>
                </c:pt>
                <c:pt idx="3182">
                  <c:v>2.7140000000000001E-2</c:v>
                </c:pt>
                <c:pt idx="3183">
                  <c:v>3.2149999999999998E-2</c:v>
                </c:pt>
                <c:pt idx="3184">
                  <c:v>2.9329999999999998E-2</c:v>
                </c:pt>
                <c:pt idx="3185">
                  <c:v>2.8150000000000001E-2</c:v>
                </c:pt>
                <c:pt idx="3186">
                  <c:v>2.682E-2</c:v>
                </c:pt>
                <c:pt idx="3187">
                  <c:v>2.7320000000000001E-2</c:v>
                </c:pt>
                <c:pt idx="3188">
                  <c:v>2.7269999999999999E-2</c:v>
                </c:pt>
                <c:pt idx="3189">
                  <c:v>2.317E-2</c:v>
                </c:pt>
                <c:pt idx="3190">
                  <c:v>2.5170000000000001E-2</c:v>
                </c:pt>
                <c:pt idx="3191">
                  <c:v>2.6009999999999998E-2</c:v>
                </c:pt>
                <c:pt idx="3192">
                  <c:v>2.708E-2</c:v>
                </c:pt>
                <c:pt idx="3193">
                  <c:v>3.0949999999999998E-2</c:v>
                </c:pt>
                <c:pt idx="3194">
                  <c:v>3.918E-2</c:v>
                </c:pt>
                <c:pt idx="3195">
                  <c:v>4.0390000000000002E-2</c:v>
                </c:pt>
                <c:pt idx="3196">
                  <c:v>3.9149999999999997E-2</c:v>
                </c:pt>
                <c:pt idx="3197">
                  <c:v>3.6389999999999999E-2</c:v>
                </c:pt>
                <c:pt idx="3198">
                  <c:v>4.5260000000000002E-2</c:v>
                </c:pt>
                <c:pt idx="3199">
                  <c:v>5.4829999999999997E-2</c:v>
                </c:pt>
                <c:pt idx="3200">
                  <c:v>5.3830000000000003E-2</c:v>
                </c:pt>
                <c:pt idx="3201">
                  <c:v>5.2549999999999999E-2</c:v>
                </c:pt>
                <c:pt idx="3202">
                  <c:v>4.829E-2</c:v>
                </c:pt>
                <c:pt idx="3203">
                  <c:v>5.042E-2</c:v>
                </c:pt>
                <c:pt idx="3204">
                  <c:v>5.4940000000000003E-2</c:v>
                </c:pt>
                <c:pt idx="3205">
                  <c:v>5.108E-2</c:v>
                </c:pt>
                <c:pt idx="3206">
                  <c:v>5.3969999999999997E-2</c:v>
                </c:pt>
                <c:pt idx="3207">
                  <c:v>5.3580000000000003E-2</c:v>
                </c:pt>
                <c:pt idx="3208">
                  <c:v>5.5239999999999997E-2</c:v>
                </c:pt>
                <c:pt idx="3209">
                  <c:v>6.0150000000000002E-2</c:v>
                </c:pt>
                <c:pt idx="3210">
                  <c:v>4.6820000000000001E-2</c:v>
                </c:pt>
                <c:pt idx="3211">
                  <c:v>2.9399999999999999E-2</c:v>
                </c:pt>
                <c:pt idx="3212">
                  <c:v>2.6939999999999999E-2</c:v>
                </c:pt>
                <c:pt idx="3213">
                  <c:v>2.53E-2</c:v>
                </c:pt>
                <c:pt idx="3214">
                  <c:v>2.6780000000000002E-2</c:v>
                </c:pt>
                <c:pt idx="3215">
                  <c:v>2.0549999999999999E-2</c:v>
                </c:pt>
                <c:pt idx="3216">
                  <c:v>2.298E-2</c:v>
                </c:pt>
                <c:pt idx="3217">
                  <c:v>2.2960000000000001E-2</c:v>
                </c:pt>
                <c:pt idx="3218">
                  <c:v>1.9959999999999999E-2</c:v>
                </c:pt>
                <c:pt idx="3219">
                  <c:v>3.0630000000000001E-2</c:v>
                </c:pt>
                <c:pt idx="3220">
                  <c:v>2.4889999999999999E-2</c:v>
                </c:pt>
                <c:pt idx="3221">
                  <c:v>1.1039999999999999E-2</c:v>
                </c:pt>
                <c:pt idx="3222">
                  <c:v>1.3310000000000001E-2</c:v>
                </c:pt>
                <c:pt idx="3223">
                  <c:v>1.576E-2</c:v>
                </c:pt>
                <c:pt idx="3224">
                  <c:v>1.7829999999999999E-2</c:v>
                </c:pt>
                <c:pt idx="3225">
                  <c:v>1.831E-2</c:v>
                </c:pt>
                <c:pt idx="3226">
                  <c:v>1.848E-2</c:v>
                </c:pt>
                <c:pt idx="3227">
                  <c:v>1.7350000000000001E-2</c:v>
                </c:pt>
                <c:pt idx="3228">
                  <c:v>1.6789999999999999E-2</c:v>
                </c:pt>
                <c:pt idx="3229">
                  <c:v>1.6920000000000001E-2</c:v>
                </c:pt>
                <c:pt idx="3230">
                  <c:v>1.5389999999999999E-2</c:v>
                </c:pt>
                <c:pt idx="3231">
                  <c:v>1.214E-2</c:v>
                </c:pt>
                <c:pt idx="3232">
                  <c:v>1.4840000000000001E-2</c:v>
                </c:pt>
                <c:pt idx="3233">
                  <c:v>1.6240000000000001E-2</c:v>
                </c:pt>
                <c:pt idx="3234">
                  <c:v>1.489E-2</c:v>
                </c:pt>
                <c:pt idx="3235">
                  <c:v>1.3610000000000001E-2</c:v>
                </c:pt>
                <c:pt idx="3236">
                  <c:v>1.5890000000000001E-2</c:v>
                </c:pt>
                <c:pt idx="3237">
                  <c:v>1.6549999999999999E-2</c:v>
                </c:pt>
                <c:pt idx="3238">
                  <c:v>1.687E-2</c:v>
                </c:pt>
                <c:pt idx="3239">
                  <c:v>1.66E-2</c:v>
                </c:pt>
                <c:pt idx="3240">
                  <c:v>1.8149999999999999E-2</c:v>
                </c:pt>
                <c:pt idx="3241">
                  <c:v>2.3189999999999999E-2</c:v>
                </c:pt>
                <c:pt idx="3242">
                  <c:v>2.4639999999999999E-2</c:v>
                </c:pt>
                <c:pt idx="3243">
                  <c:v>2.4740000000000002E-2</c:v>
                </c:pt>
                <c:pt idx="3244">
                  <c:v>2.2620000000000001E-2</c:v>
                </c:pt>
                <c:pt idx="3245">
                  <c:v>2.2040000000000001E-2</c:v>
                </c:pt>
                <c:pt idx="3246">
                  <c:v>2.8420000000000001E-2</c:v>
                </c:pt>
                <c:pt idx="3247">
                  <c:v>3.1949999999999999E-2</c:v>
                </c:pt>
                <c:pt idx="3248">
                  <c:v>3.108E-2</c:v>
                </c:pt>
                <c:pt idx="3249">
                  <c:v>2.5749999999999999E-2</c:v>
                </c:pt>
                <c:pt idx="3250">
                  <c:v>2.64E-2</c:v>
                </c:pt>
                <c:pt idx="3251">
                  <c:v>2.4629999999999999E-2</c:v>
                </c:pt>
                <c:pt idx="3252">
                  <c:v>2.7470000000000001E-2</c:v>
                </c:pt>
                <c:pt idx="3253">
                  <c:v>2.8219999999999999E-2</c:v>
                </c:pt>
                <c:pt idx="3254">
                  <c:v>2.555E-2</c:v>
                </c:pt>
                <c:pt idx="3255">
                  <c:v>2.479E-2</c:v>
                </c:pt>
                <c:pt idx="3256">
                  <c:v>2.366E-2</c:v>
                </c:pt>
                <c:pt idx="3257">
                  <c:v>2.3990000000000001E-2</c:v>
                </c:pt>
                <c:pt idx="3258">
                  <c:v>2.6610000000000002E-2</c:v>
                </c:pt>
                <c:pt idx="3259">
                  <c:v>2.5020000000000001E-2</c:v>
                </c:pt>
                <c:pt idx="3260">
                  <c:v>2.496E-2</c:v>
                </c:pt>
                <c:pt idx="3261">
                  <c:v>2.9909999999999999E-2</c:v>
                </c:pt>
                <c:pt idx="3262">
                  <c:v>2.767E-2</c:v>
                </c:pt>
                <c:pt idx="3263">
                  <c:v>2.6349999999999998E-2</c:v>
                </c:pt>
                <c:pt idx="3264">
                  <c:v>2.4469999999999999E-2</c:v>
                </c:pt>
                <c:pt idx="3265">
                  <c:v>2.8469999999999999E-2</c:v>
                </c:pt>
                <c:pt idx="3266">
                  <c:v>2.5069999999999999E-2</c:v>
                </c:pt>
                <c:pt idx="3267">
                  <c:v>2.6749999999999999E-2</c:v>
                </c:pt>
                <c:pt idx="3268">
                  <c:v>2.4170000000000001E-2</c:v>
                </c:pt>
                <c:pt idx="3269">
                  <c:v>2.494E-2</c:v>
                </c:pt>
                <c:pt idx="3270">
                  <c:v>2.5749999999999999E-2</c:v>
                </c:pt>
                <c:pt idx="3271">
                  <c:v>2.1329999999999998E-2</c:v>
                </c:pt>
                <c:pt idx="3272">
                  <c:v>1.9539999999999998E-2</c:v>
                </c:pt>
                <c:pt idx="3273">
                  <c:v>2.0490000000000001E-2</c:v>
                </c:pt>
                <c:pt idx="3274">
                  <c:v>2.2970000000000001E-2</c:v>
                </c:pt>
                <c:pt idx="3275">
                  <c:v>2.513E-2</c:v>
                </c:pt>
                <c:pt idx="3276">
                  <c:v>2.427E-2</c:v>
                </c:pt>
                <c:pt idx="3277">
                  <c:v>2.9569999999999999E-2</c:v>
                </c:pt>
                <c:pt idx="3278">
                  <c:v>3.4040000000000001E-2</c:v>
                </c:pt>
                <c:pt idx="3279">
                  <c:v>3.9919999999999997E-2</c:v>
                </c:pt>
                <c:pt idx="3280">
                  <c:v>4.947E-2</c:v>
                </c:pt>
                <c:pt idx="3281">
                  <c:v>5.4129999999999998E-2</c:v>
                </c:pt>
                <c:pt idx="3282">
                  <c:v>5.493E-2</c:v>
                </c:pt>
                <c:pt idx="3283">
                  <c:v>5.382E-2</c:v>
                </c:pt>
                <c:pt idx="3284">
                  <c:v>5.5989999999999998E-2</c:v>
                </c:pt>
                <c:pt idx="3285">
                  <c:v>5.6800000000000003E-2</c:v>
                </c:pt>
                <c:pt idx="3286">
                  <c:v>5.6689999999999997E-2</c:v>
                </c:pt>
                <c:pt idx="3287">
                  <c:v>5.9409999999999998E-2</c:v>
                </c:pt>
                <c:pt idx="3288">
                  <c:v>5.4429999999999999E-2</c:v>
                </c:pt>
                <c:pt idx="3289">
                  <c:v>5.7770000000000002E-2</c:v>
                </c:pt>
                <c:pt idx="3290">
                  <c:v>6.2019999999999999E-2</c:v>
                </c:pt>
                <c:pt idx="3291">
                  <c:v>5.7270000000000001E-2</c:v>
                </c:pt>
                <c:pt idx="3292">
                  <c:v>5.459E-2</c:v>
                </c:pt>
                <c:pt idx="3293">
                  <c:v>4.8439999999999997E-2</c:v>
                </c:pt>
                <c:pt idx="3294">
                  <c:v>5.5239999999999997E-2</c:v>
                </c:pt>
                <c:pt idx="3295">
                  <c:v>5.4219999999999997E-2</c:v>
                </c:pt>
                <c:pt idx="3296">
                  <c:v>5.5449999999999999E-2</c:v>
                </c:pt>
                <c:pt idx="3297">
                  <c:v>5.4050000000000001E-2</c:v>
                </c:pt>
                <c:pt idx="3298">
                  <c:v>5.271E-2</c:v>
                </c:pt>
                <c:pt idx="3299">
                  <c:v>5.5809999999999998E-2</c:v>
                </c:pt>
                <c:pt idx="3300">
                  <c:v>5.7110000000000001E-2</c:v>
                </c:pt>
                <c:pt idx="3301">
                  <c:v>6.003E-2</c:v>
                </c:pt>
                <c:pt idx="3302">
                  <c:v>6.08E-2</c:v>
                </c:pt>
                <c:pt idx="3303">
                  <c:v>5.4960000000000002E-2</c:v>
                </c:pt>
                <c:pt idx="3304">
                  <c:v>5.7049999999999997E-2</c:v>
                </c:pt>
                <c:pt idx="3305">
                  <c:v>5.7279999999999998E-2</c:v>
                </c:pt>
                <c:pt idx="3306">
                  <c:v>5.9369999999999999E-2</c:v>
                </c:pt>
                <c:pt idx="3307">
                  <c:v>5.3400000000000003E-2</c:v>
                </c:pt>
                <c:pt idx="3308">
                  <c:v>5.246E-2</c:v>
                </c:pt>
                <c:pt idx="3309">
                  <c:v>4.8739999999999999E-2</c:v>
                </c:pt>
                <c:pt idx="3310">
                  <c:v>4.9590000000000002E-2</c:v>
                </c:pt>
                <c:pt idx="3311">
                  <c:v>4.9369999999999997E-2</c:v>
                </c:pt>
                <c:pt idx="3312">
                  <c:v>4.8599999999999997E-2</c:v>
                </c:pt>
                <c:pt idx="3313">
                  <c:v>5.0459999999999998E-2</c:v>
                </c:pt>
                <c:pt idx="3314">
                  <c:v>4.4589999999999998E-2</c:v>
                </c:pt>
                <c:pt idx="3315">
                  <c:v>4.4810000000000003E-2</c:v>
                </c:pt>
                <c:pt idx="3316">
                  <c:v>4.462E-2</c:v>
                </c:pt>
                <c:pt idx="3317">
                  <c:v>4.5280000000000001E-2</c:v>
                </c:pt>
                <c:pt idx="3318">
                  <c:v>5.1839999999999997E-2</c:v>
                </c:pt>
                <c:pt idx="3319">
                  <c:v>4.725E-2</c:v>
                </c:pt>
                <c:pt idx="3320">
                  <c:v>4.7190000000000003E-2</c:v>
                </c:pt>
                <c:pt idx="3321">
                  <c:v>4.555E-2</c:v>
                </c:pt>
                <c:pt idx="3322">
                  <c:v>5.604E-2</c:v>
                </c:pt>
                <c:pt idx="3323">
                  <c:v>6.4180000000000001E-2</c:v>
                </c:pt>
                <c:pt idx="3324">
                  <c:v>5.8310000000000001E-2</c:v>
                </c:pt>
                <c:pt idx="3325">
                  <c:v>5.6500000000000002E-2</c:v>
                </c:pt>
                <c:pt idx="3326">
                  <c:v>5.774E-2</c:v>
                </c:pt>
                <c:pt idx="3327">
                  <c:v>6.0049999999999999E-2</c:v>
                </c:pt>
                <c:pt idx="3328">
                  <c:v>6.4060000000000006E-2</c:v>
                </c:pt>
                <c:pt idx="3329">
                  <c:v>6.0100000000000001E-2</c:v>
                </c:pt>
                <c:pt idx="3330">
                  <c:v>5.7520000000000002E-2</c:v>
                </c:pt>
                <c:pt idx="3331">
                  <c:v>5.6689999999999997E-2</c:v>
                </c:pt>
                <c:pt idx="3332">
                  <c:v>6.1949999999999998E-2</c:v>
                </c:pt>
                <c:pt idx="3333">
                  <c:v>6.905E-2</c:v>
                </c:pt>
                <c:pt idx="3334">
                  <c:v>6.087E-2</c:v>
                </c:pt>
                <c:pt idx="3335">
                  <c:v>5.6169999999999998E-2</c:v>
                </c:pt>
                <c:pt idx="3336">
                  <c:v>5.0990000000000001E-2</c:v>
                </c:pt>
                <c:pt idx="3337">
                  <c:v>5.2690000000000001E-2</c:v>
                </c:pt>
                <c:pt idx="3338">
                  <c:v>5.8189999999999999E-2</c:v>
                </c:pt>
                <c:pt idx="3339">
                  <c:v>5.5919999999999997E-2</c:v>
                </c:pt>
                <c:pt idx="3340">
                  <c:v>4.947E-2</c:v>
                </c:pt>
                <c:pt idx="3341">
                  <c:v>5.323E-2</c:v>
                </c:pt>
                <c:pt idx="3342">
                  <c:v>5.5719999999999999E-2</c:v>
                </c:pt>
                <c:pt idx="3343">
                  <c:v>5.6480000000000002E-2</c:v>
                </c:pt>
                <c:pt idx="3344">
                  <c:v>5.7599999999999998E-2</c:v>
                </c:pt>
                <c:pt idx="3345">
                  <c:v>5.3100000000000001E-2</c:v>
                </c:pt>
                <c:pt idx="3346">
                  <c:v>5.3629999999999997E-2</c:v>
                </c:pt>
                <c:pt idx="3347">
                  <c:v>3.7490000000000002E-2</c:v>
                </c:pt>
                <c:pt idx="3348">
                  <c:v>3.2289999999999999E-2</c:v>
                </c:pt>
                <c:pt idx="3349">
                  <c:v>3.134E-2</c:v>
                </c:pt>
                <c:pt idx="3350">
                  <c:v>2.921E-2</c:v>
                </c:pt>
                <c:pt idx="3351">
                  <c:v>2.7130000000000001E-2</c:v>
                </c:pt>
                <c:pt idx="3352">
                  <c:v>3.075E-2</c:v>
                </c:pt>
                <c:pt idx="3353">
                  <c:v>3.0089999999999999E-2</c:v>
                </c:pt>
                <c:pt idx="3354">
                  <c:v>2.845E-2</c:v>
                </c:pt>
                <c:pt idx="3355">
                  <c:v>2.7019999999999999E-2</c:v>
                </c:pt>
                <c:pt idx="3356">
                  <c:v>2.01E-2</c:v>
                </c:pt>
                <c:pt idx="3357">
                  <c:v>2.1839999999999998E-2</c:v>
                </c:pt>
                <c:pt idx="3358">
                  <c:v>1.7989999999999999E-2</c:v>
                </c:pt>
                <c:pt idx="3359">
                  <c:v>1.7989999999999999E-2</c:v>
                </c:pt>
                <c:pt idx="3360">
                  <c:v>2.035E-2</c:v>
                </c:pt>
                <c:pt idx="3361">
                  <c:v>2.1160000000000002E-2</c:v>
                </c:pt>
                <c:pt idx="3362">
                  <c:v>2.2960000000000001E-2</c:v>
                </c:pt>
                <c:pt idx="3363">
                  <c:v>2.3130000000000001E-2</c:v>
                </c:pt>
                <c:pt idx="3364">
                  <c:v>2.6030000000000001E-2</c:v>
                </c:pt>
                <c:pt idx="3365">
                  <c:v>2.5780000000000001E-2</c:v>
                </c:pt>
                <c:pt idx="3366">
                  <c:v>3.0790000000000001E-2</c:v>
                </c:pt>
                <c:pt idx="3367">
                  <c:v>3.354E-2</c:v>
                </c:pt>
                <c:pt idx="3368">
                  <c:v>3.2099999999999997E-2</c:v>
                </c:pt>
                <c:pt idx="3369">
                  <c:v>3.0700000000000002E-2</c:v>
                </c:pt>
                <c:pt idx="3370">
                  <c:v>3.3279999999999997E-2</c:v>
                </c:pt>
                <c:pt idx="3371">
                  <c:v>3.2390000000000002E-2</c:v>
                </c:pt>
                <c:pt idx="3372">
                  <c:v>2.274E-2</c:v>
                </c:pt>
                <c:pt idx="3373">
                  <c:v>2.249E-2</c:v>
                </c:pt>
                <c:pt idx="3374">
                  <c:v>1.6330000000000001E-2</c:v>
                </c:pt>
                <c:pt idx="3375">
                  <c:v>1.796E-2</c:v>
                </c:pt>
                <c:pt idx="3376">
                  <c:v>1.736E-2</c:v>
                </c:pt>
                <c:pt idx="3377">
                  <c:v>1.9130000000000001E-2</c:v>
                </c:pt>
                <c:pt idx="3378">
                  <c:v>1.5509999999999999E-2</c:v>
                </c:pt>
                <c:pt idx="3379">
                  <c:v>1.9359999999999999E-2</c:v>
                </c:pt>
                <c:pt idx="3380">
                  <c:v>2.401E-2</c:v>
                </c:pt>
                <c:pt idx="3381" formatCode="General">
                  <c:v>2.802E-2</c:v>
                </c:pt>
                <c:pt idx="3382" formatCode="General">
                  <c:v>2.989E-2</c:v>
                </c:pt>
                <c:pt idx="3383" formatCode="General">
                  <c:v>2.9229999999999999E-2</c:v>
                </c:pt>
                <c:pt idx="3384" formatCode="General">
                  <c:v>2.0709999999999999E-2</c:v>
                </c:pt>
                <c:pt idx="3385" formatCode="General">
                  <c:v>2.0230000000000001E-2</c:v>
                </c:pt>
                <c:pt idx="3386" formatCode="General">
                  <c:v>1.495E-2</c:v>
                </c:pt>
                <c:pt idx="3387" formatCode="General">
                  <c:v>1.4919999999999999E-2</c:v>
                </c:pt>
                <c:pt idx="3388" formatCode="General">
                  <c:v>1.32E-2</c:v>
                </c:pt>
                <c:pt idx="3389" formatCode="General">
                  <c:v>9.9500000000000005E-3</c:v>
                </c:pt>
                <c:pt idx="3390" formatCode="General">
                  <c:v>9.4000000000000004E-3</c:v>
                </c:pt>
                <c:pt idx="3391" formatCode="General">
                  <c:v>9.7300000000000008E-3</c:v>
                </c:pt>
                <c:pt idx="3392" formatCode="General">
                  <c:v>9.4199999999999996E-3</c:v>
                </c:pt>
                <c:pt idx="3393" formatCode="General">
                  <c:v>9.9100000000000004E-3</c:v>
                </c:pt>
                <c:pt idx="3394" formatCode="General">
                  <c:v>1.1440000000000001E-2</c:v>
                </c:pt>
                <c:pt idx="3395" formatCode="General">
                  <c:v>9.7999999999999997E-3</c:v>
                </c:pt>
                <c:pt idx="3396" formatCode="General">
                  <c:v>7.6899999999999998E-3</c:v>
                </c:pt>
                <c:pt idx="3397" formatCode="General">
                  <c:v>8.5800000000000008E-3</c:v>
                </c:pt>
                <c:pt idx="3398" formatCode="General">
                  <c:v>1.0449999999999999E-2</c:v>
                </c:pt>
                <c:pt idx="3399" formatCode="General">
                  <c:v>9.4500000000000001E-3</c:v>
                </c:pt>
                <c:pt idx="3400" formatCode="General">
                  <c:v>7.6299999999999996E-3</c:v>
                </c:pt>
                <c:pt idx="3401" formatCode="General">
                  <c:v>9.0399999999999994E-3</c:v>
                </c:pt>
                <c:pt idx="3402" formatCode="General">
                  <c:v>1.515E-2</c:v>
                </c:pt>
                <c:pt idx="3403" formatCode="General">
                  <c:v>2.5219999999999999E-2</c:v>
                </c:pt>
                <c:pt idx="3404" formatCode="General">
                  <c:v>3.8800000000000001E-2</c:v>
                </c:pt>
                <c:pt idx="3405" formatCode="General">
                  <c:v>3.8109999999999998E-2</c:v>
                </c:pt>
                <c:pt idx="3406" formatCode="General">
                  <c:v>4.1119999999999997E-2</c:v>
                </c:pt>
                <c:pt idx="3407" formatCode="General">
                  <c:v>4.1820000000000003E-2</c:v>
                </c:pt>
                <c:pt idx="3408" formatCode="General">
                  <c:v>5.6210000000000003E-2</c:v>
                </c:pt>
                <c:pt idx="3409" formatCode="General">
                  <c:v>6.4219999999999999E-2</c:v>
                </c:pt>
                <c:pt idx="3410" formatCode="General">
                  <c:v>6.3229999999999995E-2</c:v>
                </c:pt>
                <c:pt idx="3411" formatCode="General">
                  <c:v>6.1580000000000003E-2</c:v>
                </c:pt>
                <c:pt idx="3412" formatCode="General">
                  <c:v>5.7840000000000003E-2</c:v>
                </c:pt>
                <c:pt idx="3413" formatCode="General">
                  <c:v>5.7529999999999998E-2</c:v>
                </c:pt>
                <c:pt idx="3414" formatCode="General">
                  <c:v>5.7410000000000003E-2</c:v>
                </c:pt>
                <c:pt idx="3415" formatCode="General">
                  <c:v>5.2600000000000001E-2</c:v>
                </c:pt>
                <c:pt idx="3416" formatCode="General">
                  <c:v>5.1729999999999998E-2</c:v>
                </c:pt>
                <c:pt idx="3417" formatCode="General">
                  <c:v>5.6809999999999999E-2</c:v>
                </c:pt>
                <c:pt idx="3418" formatCode="General">
                  <c:v>5.7430000000000002E-2</c:v>
                </c:pt>
                <c:pt idx="3419" formatCode="General">
                  <c:v>5.5579999999999997E-2</c:v>
                </c:pt>
                <c:pt idx="3420" formatCode="General">
                  <c:v>5.1720000000000002E-2</c:v>
                </c:pt>
                <c:pt idx="3421" formatCode="General">
                  <c:v>4.7320000000000001E-2</c:v>
                </c:pt>
                <c:pt idx="3422" formatCode="General">
                  <c:v>5.4890000000000001E-2</c:v>
                </c:pt>
                <c:pt idx="3423" formatCode="General">
                  <c:v>6.0600000000000001E-2</c:v>
                </c:pt>
                <c:pt idx="3424" formatCode="General">
                  <c:v>6.3200000000000006E-2</c:v>
                </c:pt>
                <c:pt idx="3425" formatCode="General">
                  <c:v>9.7629999999999995E-2</c:v>
                </c:pt>
                <c:pt idx="3426" formatCode="General">
                  <c:v>0.11311</c:v>
                </c:pt>
                <c:pt idx="3427" formatCode="General">
                  <c:v>0.11157</c:v>
                </c:pt>
                <c:pt idx="3428" formatCode="General">
                  <c:v>0.1555</c:v>
                </c:pt>
                <c:pt idx="3429" formatCode="General">
                  <c:v>0.15853</c:v>
                </c:pt>
                <c:pt idx="3430" formatCode="General">
                  <c:v>0.19928000000000001</c:v>
                </c:pt>
                <c:pt idx="3431" formatCode="General">
                  <c:v>0.46560000000000001</c:v>
                </c:pt>
                <c:pt idx="3432" formatCode="General">
                  <c:v>0.58530000000000004</c:v>
                </c:pt>
                <c:pt idx="3433" formatCode="General">
                  <c:v>0.61129999999999995</c:v>
                </c:pt>
                <c:pt idx="3434" formatCode="General">
                  <c:v>0.64849999999999997</c:v>
                </c:pt>
                <c:pt idx="3435" formatCode="General">
                  <c:v>0.72</c:v>
                </c:pt>
                <c:pt idx="3436" formatCode="General">
                  <c:v>0.75880000000000003</c:v>
                </c:pt>
                <c:pt idx="3437" formatCode="General">
                  <c:v>0.80089999999999995</c:v>
                </c:pt>
                <c:pt idx="3438" formatCode="General">
                  <c:v>0.77380000000000004</c:v>
                </c:pt>
                <c:pt idx="3439" formatCode="General">
                  <c:v>0.59740000000000004</c:v>
                </c:pt>
                <c:pt idx="3440" formatCode="General">
                  <c:v>0.5181</c:v>
                </c:pt>
                <c:pt idx="3441" formatCode="General">
                  <c:v>0.53649999999999998</c:v>
                </c:pt>
                <c:pt idx="3442" formatCode="General">
                  <c:v>0.52139999999999997</c:v>
                </c:pt>
                <c:pt idx="3443" formatCode="General">
                  <c:v>0.53390000000000004</c:v>
                </c:pt>
                <c:pt idx="3444" formatCode="General">
                  <c:v>0.53439999999999999</c:v>
                </c:pt>
                <c:pt idx="3445" formatCode="General">
                  <c:v>0.52790000000000004</c:v>
                </c:pt>
                <c:pt idx="3446" formatCode="General">
                  <c:v>0.49480000000000002</c:v>
                </c:pt>
                <c:pt idx="3447" formatCode="General">
                  <c:v>0.49049999999999999</c:v>
                </c:pt>
                <c:pt idx="3448" formatCode="General">
                  <c:v>0.49819999999999998</c:v>
                </c:pt>
                <c:pt idx="3449" formatCode="General">
                  <c:v>0.52739999999999998</c:v>
                </c:pt>
                <c:pt idx="3450" formatCode="General">
                  <c:v>0.49590000000000001</c:v>
                </c:pt>
                <c:pt idx="3451" formatCode="General">
                  <c:v>0.51839999999999997</c:v>
                </c:pt>
                <c:pt idx="3452" formatCode="General">
                  <c:v>0.45169999999999999</c:v>
                </c:pt>
                <c:pt idx="3453" formatCode="General">
                  <c:v>0.40360000000000001</c:v>
                </c:pt>
                <c:pt idx="3454" formatCode="General">
                  <c:v>0.43169999999999997</c:v>
                </c:pt>
                <c:pt idx="3455" formatCode="General">
                  <c:v>0.42020000000000002</c:v>
                </c:pt>
                <c:pt idx="3456" formatCode="General">
                  <c:v>0.4209</c:v>
                </c:pt>
                <c:pt idx="3457" formatCode="General">
                  <c:v>0.41289999999999999</c:v>
                </c:pt>
                <c:pt idx="3458" formatCode="General">
                  <c:v>0.45860000000000001</c:v>
                </c:pt>
                <c:pt idx="3459" formatCode="General">
                  <c:v>0.44590000000000002</c:v>
                </c:pt>
                <c:pt idx="3460" formatCode="General">
                  <c:v>0.44440000000000002</c:v>
                </c:pt>
                <c:pt idx="3461" formatCode="General">
                  <c:v>0.45390000000000003</c:v>
                </c:pt>
                <c:pt idx="3462" formatCode="General">
                  <c:v>0.37830000000000003</c:v>
                </c:pt>
                <c:pt idx="3463" formatCode="General">
                  <c:v>0.37059999999999998</c:v>
                </c:pt>
                <c:pt idx="3464" formatCode="General">
                  <c:v>0.37180000000000002</c:v>
                </c:pt>
                <c:pt idx="3465" formatCode="General">
                  <c:v>0.36020000000000002</c:v>
                </c:pt>
                <c:pt idx="3466" formatCode="General">
                  <c:v>0.3281</c:v>
                </c:pt>
                <c:pt idx="3467" formatCode="General">
                  <c:v>0.31840000000000002</c:v>
                </c:pt>
                <c:pt idx="3468" formatCode="General">
                  <c:v>0.31409999999999999</c:v>
                </c:pt>
                <c:pt idx="3469" formatCode="General">
                  <c:v>0.29530000000000001</c:v>
                </c:pt>
                <c:pt idx="3470" formatCode="General">
                  <c:v>0.32900000000000001</c:v>
                </c:pt>
                <c:pt idx="3471" formatCode="General">
                  <c:v>0.31480000000000002</c:v>
                </c:pt>
                <c:pt idx="3472" formatCode="General">
                  <c:v>0.30370000000000003</c:v>
                </c:pt>
                <c:pt idx="3473" formatCode="General">
                  <c:v>0.31330000000000002</c:v>
                </c:pt>
                <c:pt idx="3474" formatCode="General">
                  <c:v>0.31840000000000002</c:v>
                </c:pt>
                <c:pt idx="3475" formatCode="General">
                  <c:v>0.32069999999999999</c:v>
                </c:pt>
                <c:pt idx="3476" formatCode="General">
                  <c:v>0.31680000000000003</c:v>
                </c:pt>
                <c:pt idx="3477" formatCode="General">
                  <c:v>0.29070000000000001</c:v>
                </c:pt>
                <c:pt idx="3478" formatCode="General">
                  <c:v>0.31009999999999999</c:v>
                </c:pt>
                <c:pt idx="3479" formatCode="General">
                  <c:v>0.316</c:v>
                </c:pt>
                <c:pt idx="3480" formatCode="General">
                  <c:v>0.29389999999999999</c:v>
                </c:pt>
                <c:pt idx="3481" formatCode="General">
                  <c:v>0.29770000000000002</c:v>
                </c:pt>
                <c:pt idx="3482" formatCode="General">
                  <c:v>0.27389999999999998</c:v>
                </c:pt>
                <c:pt idx="3483" formatCode="General">
                  <c:v>0.26869999999999999</c:v>
                </c:pt>
                <c:pt idx="3484" formatCode="General">
                  <c:v>0.27050000000000002</c:v>
                </c:pt>
                <c:pt idx="3485" formatCode="General">
                  <c:v>0.25619999999999998</c:v>
                </c:pt>
                <c:pt idx="3486" formatCode="General">
                  <c:v>0.2555</c:v>
                </c:pt>
                <c:pt idx="3487" formatCode="General">
                  <c:v>0.25319999999999998</c:v>
                </c:pt>
                <c:pt idx="3488" formatCode="General">
                  <c:v>0.23719999999999999</c:v>
                </c:pt>
                <c:pt idx="3489" formatCode="General">
                  <c:v>0.28339999999999999</c:v>
                </c:pt>
                <c:pt idx="3490" formatCode="General">
                  <c:v>0.24049999999999999</c:v>
                </c:pt>
                <c:pt idx="3491" formatCode="General">
                  <c:v>0.21579999999999999</c:v>
                </c:pt>
                <c:pt idx="3492" formatCode="General">
                  <c:v>0.2235</c:v>
                </c:pt>
                <c:pt idx="3493" formatCode="General">
                  <c:v>0.23769999999999999</c:v>
                </c:pt>
                <c:pt idx="3494" formatCode="General">
                  <c:v>0.23730000000000001</c:v>
                </c:pt>
                <c:pt idx="3495" formatCode="General">
                  <c:v>0.22170000000000001</c:v>
                </c:pt>
                <c:pt idx="3496" formatCode="General">
                  <c:v>0.2044</c:v>
                </c:pt>
                <c:pt idx="3497" formatCode="General">
                  <c:v>0.20300000000000001</c:v>
                </c:pt>
                <c:pt idx="3498" formatCode="General">
                  <c:v>0.19719999999999999</c:v>
                </c:pt>
                <c:pt idx="3499" formatCode="General">
                  <c:v>0.1915</c:v>
                </c:pt>
                <c:pt idx="3500" formatCode="General">
                  <c:v>0.19589999999999999</c:v>
                </c:pt>
                <c:pt idx="3501" formatCode="General">
                  <c:v>0.19819999999999999</c:v>
                </c:pt>
                <c:pt idx="3502" formatCode="General">
                  <c:v>0.2104</c:v>
                </c:pt>
                <c:pt idx="3503" formatCode="General">
                  <c:v>0.21379999999999999</c:v>
                </c:pt>
                <c:pt idx="3504" formatCode="General">
                  <c:v>0.21249999999999999</c:v>
                </c:pt>
                <c:pt idx="3505" formatCode="General">
                  <c:v>0.22170000000000001</c:v>
                </c:pt>
                <c:pt idx="3506" formatCode="General">
                  <c:v>0.2185</c:v>
                </c:pt>
                <c:pt idx="3507" formatCode="General">
                  <c:v>0.2228</c:v>
                </c:pt>
                <c:pt idx="3508" formatCode="General">
                  <c:v>0.23150000000000001</c:v>
                </c:pt>
                <c:pt idx="3509" formatCode="General">
                  <c:v>0.23200000000000001</c:v>
                </c:pt>
                <c:pt idx="3510" formatCode="General">
                  <c:v>0.24379999999999999</c:v>
                </c:pt>
                <c:pt idx="3511" formatCode="General">
                  <c:v>0.24590000000000001</c:v>
                </c:pt>
                <c:pt idx="3512" formatCode="General">
                  <c:v>0.24909999999999999</c:v>
                </c:pt>
                <c:pt idx="3513" formatCode="General">
                  <c:v>0.23860000000000001</c:v>
                </c:pt>
                <c:pt idx="3514" formatCode="General">
                  <c:v>0.2233</c:v>
                </c:pt>
                <c:pt idx="3515" formatCode="General">
                  <c:v>0.2422</c:v>
                </c:pt>
                <c:pt idx="3516" formatCode="General">
                  <c:v>0.27829999999999999</c:v>
                </c:pt>
                <c:pt idx="3517" formatCode="General">
                  <c:v>0.28910000000000002</c:v>
                </c:pt>
                <c:pt idx="3518" formatCode="General">
                  <c:v>0.25750000000000001</c:v>
                </c:pt>
                <c:pt idx="3519" formatCode="General">
                  <c:v>0.24809999999999999</c:v>
                </c:pt>
                <c:pt idx="3520" formatCode="General">
                  <c:v>0.24540000000000001</c:v>
                </c:pt>
                <c:pt idx="3521" formatCode="General">
                  <c:v>0.24790000000000001</c:v>
                </c:pt>
                <c:pt idx="3522" formatCode="General">
                  <c:v>0.252</c:v>
                </c:pt>
                <c:pt idx="3523" formatCode="General">
                  <c:v>0.2402</c:v>
                </c:pt>
                <c:pt idx="3524" formatCode="General">
                  <c:v>0.2545</c:v>
                </c:pt>
                <c:pt idx="3525" formatCode="General">
                  <c:v>0.25850000000000001</c:v>
                </c:pt>
                <c:pt idx="3526" formatCode="General">
                  <c:v>0.26769999999999999</c:v>
                </c:pt>
                <c:pt idx="3527" formatCode="General">
                  <c:v>0.27039999999999997</c:v>
                </c:pt>
                <c:pt idx="3528" formatCode="General">
                  <c:v>0.26429999999999998</c:v>
                </c:pt>
                <c:pt idx="3529" formatCode="General">
                  <c:v>0.27850000000000003</c:v>
                </c:pt>
                <c:pt idx="3530" formatCode="General">
                  <c:v>0.30649999999999999</c:v>
                </c:pt>
                <c:pt idx="3531" formatCode="General">
                  <c:v>0.31309999999999999</c:v>
                </c:pt>
                <c:pt idx="3532" formatCode="General">
                  <c:v>0.29189999999999999</c:v>
                </c:pt>
                <c:pt idx="3533" formatCode="General">
                  <c:v>0.28810000000000002</c:v>
                </c:pt>
                <c:pt idx="3534" formatCode="General">
                  <c:v>0.31640000000000001</c:v>
                </c:pt>
                <c:pt idx="3535" formatCode="General">
                  <c:v>0.3039</c:v>
                </c:pt>
                <c:pt idx="3536" formatCode="General">
                  <c:v>0.376</c:v>
                </c:pt>
                <c:pt idx="3537" formatCode="General">
                  <c:v>0.32540000000000002</c:v>
                </c:pt>
                <c:pt idx="3538" formatCode="General">
                  <c:v>0.42370000000000002</c:v>
                </c:pt>
                <c:pt idx="3539" formatCode="General">
                  <c:v>0.40810000000000002</c:v>
                </c:pt>
                <c:pt idx="3540" formatCode="General">
                  <c:v>0.43540000000000001</c:v>
                </c:pt>
                <c:pt idx="3541" formatCode="General">
                  <c:v>0.42049999999999998</c:v>
                </c:pt>
                <c:pt idx="3542" formatCode="General">
                  <c:v>0.43740000000000001</c:v>
                </c:pt>
                <c:pt idx="3543" formatCode="General">
                  <c:v>0.41489999999999999</c:v>
                </c:pt>
                <c:pt idx="3544" formatCode="General">
                  <c:v>0.37480000000000002</c:v>
                </c:pt>
                <c:pt idx="3545" formatCode="General">
                  <c:v>0.3468</c:v>
                </c:pt>
                <c:pt idx="3546" formatCode="General">
                  <c:v>0.33</c:v>
                </c:pt>
                <c:pt idx="3547" formatCode="General">
                  <c:v>0.34660000000000002</c:v>
                </c:pt>
                <c:pt idx="3548" formatCode="General">
                  <c:v>0.43070000000000003</c:v>
                </c:pt>
                <c:pt idx="3549" formatCode="General">
                  <c:v>0.43609999999999999</c:v>
                </c:pt>
                <c:pt idx="3550" formatCode="General">
                  <c:v>0.44269999999999998</c:v>
                </c:pt>
                <c:pt idx="3551" formatCode="General">
                  <c:v>0.44429999999999997</c:v>
                </c:pt>
                <c:pt idx="3552" formatCode="General">
                  <c:v>0.4708</c:v>
                </c:pt>
                <c:pt idx="3553" formatCode="General">
                  <c:v>0.45779999999999998</c:v>
                </c:pt>
                <c:pt idx="3554" formatCode="General">
                  <c:v>0.46739999999999998</c:v>
                </c:pt>
                <c:pt idx="3555" formatCode="General">
                  <c:v>0.47549999999999998</c:v>
                </c:pt>
                <c:pt idx="3556" formatCode="General">
                  <c:v>0.47049999999999997</c:v>
                </c:pt>
                <c:pt idx="3557" formatCode="General">
                  <c:v>0.48060000000000003</c:v>
                </c:pt>
                <c:pt idx="3558" formatCode="General">
                  <c:v>0.4824</c:v>
                </c:pt>
                <c:pt idx="3559" formatCode="General">
                  <c:v>0.47399999999999998</c:v>
                </c:pt>
                <c:pt idx="3560" formatCode="General">
                  <c:v>0.45229999999999998</c:v>
                </c:pt>
                <c:pt idx="3561" formatCode="General">
                  <c:v>0.40439999999999998</c:v>
                </c:pt>
                <c:pt idx="3562" formatCode="General">
                  <c:v>0.40050000000000002</c:v>
                </c:pt>
                <c:pt idx="3563" formatCode="General">
                  <c:v>0.4244</c:v>
                </c:pt>
                <c:pt idx="3564" formatCode="General">
                  <c:v>0.4395</c:v>
                </c:pt>
                <c:pt idx="3565" formatCode="General">
                  <c:v>0.43480000000000002</c:v>
                </c:pt>
                <c:pt idx="3566" formatCode="General">
                  <c:v>0.39950000000000002</c:v>
                </c:pt>
                <c:pt idx="3567" formatCode="General">
                  <c:v>0.3327</c:v>
                </c:pt>
                <c:pt idx="3568" formatCode="General">
                  <c:v>0.2898</c:v>
                </c:pt>
                <c:pt idx="3569" formatCode="General">
                  <c:v>0.29270000000000002</c:v>
                </c:pt>
                <c:pt idx="3570" formatCode="General">
                  <c:v>0.28639999999999999</c:v>
                </c:pt>
                <c:pt idx="3571" formatCode="General">
                  <c:v>0.27210000000000001</c:v>
                </c:pt>
                <c:pt idx="3572" formatCode="General">
                  <c:v>0.26989999999999997</c:v>
                </c:pt>
                <c:pt idx="3573" formatCode="General">
                  <c:v>0.25590000000000002</c:v>
                </c:pt>
                <c:pt idx="3574" formatCode="General">
                  <c:v>0.25230000000000002</c:v>
                </c:pt>
                <c:pt idx="3575" formatCode="General">
                  <c:v>0.2477</c:v>
                </c:pt>
                <c:pt idx="3576" formatCode="General">
                  <c:v>0.24429999999999999</c:v>
                </c:pt>
                <c:pt idx="3577" formatCode="General">
                  <c:v>0.2404</c:v>
                </c:pt>
                <c:pt idx="3578" formatCode="General">
                  <c:v>0.2361</c:v>
                </c:pt>
                <c:pt idx="3579" formatCode="General">
                  <c:v>0.24360000000000001</c:v>
                </c:pt>
                <c:pt idx="3580" formatCode="General">
                  <c:v>0.24640000000000001</c:v>
                </c:pt>
                <c:pt idx="3581" formatCode="General">
                  <c:v>0.25979999999999998</c:v>
                </c:pt>
                <c:pt idx="3582" formatCode="General">
                  <c:v>0.2616</c:v>
                </c:pt>
                <c:pt idx="3583" formatCode="General">
                  <c:v>0.26319999999999999</c:v>
                </c:pt>
                <c:pt idx="3584" formatCode="General">
                  <c:v>0.2823</c:v>
                </c:pt>
                <c:pt idx="3585" formatCode="General">
                  <c:v>0.35589999999999999</c:v>
                </c:pt>
                <c:pt idx="3586" formatCode="General">
                  <c:v>0.40379999999999999</c:v>
                </c:pt>
                <c:pt idx="3587" formatCode="General">
                  <c:v>0.39860000000000001</c:v>
                </c:pt>
                <c:pt idx="3588" formatCode="General">
                  <c:v>0.3765</c:v>
                </c:pt>
                <c:pt idx="3589" formatCode="General">
                  <c:v>0.3301</c:v>
                </c:pt>
                <c:pt idx="3590" formatCode="General">
                  <c:v>0.35610000000000003</c:v>
                </c:pt>
                <c:pt idx="3591" formatCode="General">
                  <c:v>0.41089999999999999</c:v>
                </c:pt>
                <c:pt idx="3592" formatCode="General">
                  <c:v>0.41289999999999999</c:v>
                </c:pt>
                <c:pt idx="3593" formatCode="General">
                  <c:v>0.36409999999999998</c:v>
                </c:pt>
                <c:pt idx="3594" formatCode="General">
                  <c:v>0.31840000000000002</c:v>
                </c:pt>
                <c:pt idx="3595" formatCode="General">
                  <c:v>0.29670000000000002</c:v>
                </c:pt>
                <c:pt idx="3596" formatCode="General">
                  <c:v>0.29799999999999999</c:v>
                </c:pt>
                <c:pt idx="3597" formatCode="General">
                  <c:v>0.34899999999999998</c:v>
                </c:pt>
                <c:pt idx="3598" formatCode="General">
                  <c:v>0.36680000000000001</c:v>
                </c:pt>
                <c:pt idx="3599" formatCode="General">
                  <c:v>0.38009999999999999</c:v>
                </c:pt>
                <c:pt idx="3600" formatCode="General">
                  <c:v>0.40139999999999998</c:v>
                </c:pt>
                <c:pt idx="3601" formatCode="General">
                  <c:v>0.42620000000000002</c:v>
                </c:pt>
                <c:pt idx="3602" formatCode="General">
                  <c:v>0.43969999999999998</c:v>
                </c:pt>
                <c:pt idx="3603" formatCode="General">
                  <c:v>0.44209999999999999</c:v>
                </c:pt>
                <c:pt idx="3604" formatCode="General">
                  <c:v>0.4511</c:v>
                </c:pt>
                <c:pt idx="3605" formatCode="General">
                  <c:v>0.46750000000000003</c:v>
                </c:pt>
                <c:pt idx="3606" formatCode="General">
                  <c:v>0.45939999999999998</c:v>
                </c:pt>
                <c:pt idx="3607" formatCode="General">
                  <c:v>0.47399999999999998</c:v>
                </c:pt>
                <c:pt idx="3608" formatCode="General">
                  <c:v>0.46039999999999998</c:v>
                </c:pt>
                <c:pt idx="3609" formatCode="General">
                  <c:v>0.43830000000000002</c:v>
                </c:pt>
                <c:pt idx="3610" formatCode="General">
                  <c:v>0.39460000000000001</c:v>
                </c:pt>
                <c:pt idx="3611" formatCode="General">
                  <c:v>0.35610000000000003</c:v>
                </c:pt>
                <c:pt idx="3612" formatCode="General">
                  <c:v>0.32369999999999999</c:v>
                </c:pt>
                <c:pt idx="3613" formatCode="General">
                  <c:v>0.28599999999999998</c:v>
                </c:pt>
                <c:pt idx="3614" formatCode="General">
                  <c:v>0.2666</c:v>
                </c:pt>
                <c:pt idx="3615" formatCode="General">
                  <c:v>0.24990000000000001</c:v>
                </c:pt>
                <c:pt idx="3616" formatCode="General">
                  <c:v>0.23480000000000001</c:v>
                </c:pt>
                <c:pt idx="3617" formatCode="General">
                  <c:v>0.22459999999999999</c:v>
                </c:pt>
                <c:pt idx="3618" formatCode="General">
                  <c:v>0.21640000000000001</c:v>
                </c:pt>
                <c:pt idx="3619" formatCode="General">
                  <c:v>0.214</c:v>
                </c:pt>
                <c:pt idx="3620" formatCode="General">
                  <c:v>0.20899999999999999</c:v>
                </c:pt>
                <c:pt idx="3621" formatCode="General">
                  <c:v>0.2072</c:v>
                </c:pt>
                <c:pt idx="3622" formatCode="General">
                  <c:v>0.2064</c:v>
                </c:pt>
                <c:pt idx="3623" formatCode="General">
                  <c:v>0.2019</c:v>
                </c:pt>
                <c:pt idx="3624" formatCode="General">
                  <c:v>0.21290000000000001</c:v>
                </c:pt>
                <c:pt idx="3625" formatCode="General">
                  <c:v>0.19109999999999999</c:v>
                </c:pt>
                <c:pt idx="3626" formatCode="General">
                  <c:v>0.1799</c:v>
                </c:pt>
                <c:pt idx="3627" formatCode="General">
                  <c:v>0.1777</c:v>
                </c:pt>
                <c:pt idx="3628" formatCode="General">
                  <c:v>0.18260000000000001</c:v>
                </c:pt>
                <c:pt idx="3629" formatCode="General">
                  <c:v>0.1716</c:v>
                </c:pt>
                <c:pt idx="3630" formatCode="General">
                  <c:v>0.17530000000000001</c:v>
                </c:pt>
                <c:pt idx="3631" formatCode="General">
                  <c:v>0.1845</c:v>
                </c:pt>
                <c:pt idx="3632" formatCode="General">
                  <c:v>0.17810000000000001</c:v>
                </c:pt>
                <c:pt idx="3633" formatCode="General">
                  <c:v>0.18820000000000001</c:v>
                </c:pt>
                <c:pt idx="3634" formatCode="General">
                  <c:v>0.19889999999999999</c:v>
                </c:pt>
                <c:pt idx="3635" formatCode="General">
                  <c:v>0.19800000000000001</c:v>
                </c:pt>
                <c:pt idx="3636" formatCode="General">
                  <c:v>0.20780000000000001</c:v>
                </c:pt>
                <c:pt idx="3637" formatCode="General">
                  <c:v>0.21340000000000001</c:v>
                </c:pt>
                <c:pt idx="3638" formatCode="General">
                  <c:v>0.2077</c:v>
                </c:pt>
                <c:pt idx="3639" formatCode="General">
                  <c:v>0.19900000000000001</c:v>
                </c:pt>
                <c:pt idx="3640" formatCode="General">
                  <c:v>0.1988</c:v>
                </c:pt>
                <c:pt idx="3641" formatCode="General">
                  <c:v>0.19400000000000001</c:v>
                </c:pt>
                <c:pt idx="3642" formatCode="General">
                  <c:v>0.20449999999999999</c:v>
                </c:pt>
                <c:pt idx="3643" formatCode="General">
                  <c:v>0.2016</c:v>
                </c:pt>
                <c:pt idx="3644" formatCode="General">
                  <c:v>0.19320000000000001</c:v>
                </c:pt>
                <c:pt idx="3645" formatCode="General">
                  <c:v>0.2026</c:v>
                </c:pt>
                <c:pt idx="3646" formatCode="General">
                  <c:v>0.19639999999999999</c:v>
                </c:pt>
                <c:pt idx="3647" formatCode="General">
                  <c:v>0.1983</c:v>
                </c:pt>
                <c:pt idx="3648" formatCode="General">
                  <c:v>0.1956</c:v>
                </c:pt>
                <c:pt idx="3649" formatCode="General">
                  <c:v>0.1787</c:v>
                </c:pt>
                <c:pt idx="3650" formatCode="General">
                  <c:v>0.1817</c:v>
                </c:pt>
                <c:pt idx="3651" formatCode="General">
                  <c:v>0.18060000000000001</c:v>
                </c:pt>
                <c:pt idx="3652" formatCode="General">
                  <c:v>0.18440000000000001</c:v>
                </c:pt>
                <c:pt idx="3653" formatCode="General">
                  <c:v>0.1724</c:v>
                </c:pt>
                <c:pt idx="3654" formatCode="General">
                  <c:v>0.17749999999999999</c:v>
                </c:pt>
                <c:pt idx="3655" formatCode="General">
                  <c:v>0.17510000000000001</c:v>
                </c:pt>
                <c:pt idx="3656" formatCode="General">
                  <c:v>0.17150000000000001</c:v>
                </c:pt>
                <c:pt idx="3657" formatCode="General">
                  <c:v>0.17430000000000001</c:v>
                </c:pt>
                <c:pt idx="3658" formatCode="General">
                  <c:v>0.17630000000000001</c:v>
                </c:pt>
                <c:pt idx="3659" formatCode="General">
                  <c:v>0.1759</c:v>
                </c:pt>
                <c:pt idx="3660" formatCode="General">
                  <c:v>0.1721</c:v>
                </c:pt>
                <c:pt idx="3661" formatCode="General">
                  <c:v>0.16830000000000001</c:v>
                </c:pt>
                <c:pt idx="3662" formatCode="General">
                  <c:v>0.1668</c:v>
                </c:pt>
                <c:pt idx="3663" formatCode="General">
                  <c:v>0.16309999999999999</c:v>
                </c:pt>
                <c:pt idx="3664" formatCode="General">
                  <c:v>0.16170000000000001</c:v>
                </c:pt>
                <c:pt idx="3665" formatCode="General">
                  <c:v>0.16159999999999999</c:v>
                </c:pt>
                <c:pt idx="3666" formatCode="General">
                  <c:v>0.15909999999999999</c:v>
                </c:pt>
                <c:pt idx="3667" formatCode="General">
                  <c:v>0.15920000000000001</c:v>
                </c:pt>
                <c:pt idx="3668" formatCode="General">
                  <c:v>0.15709999999999999</c:v>
                </c:pt>
                <c:pt idx="3669" formatCode="General">
                  <c:v>0.1512</c:v>
                </c:pt>
                <c:pt idx="3670" formatCode="General">
                  <c:v>0.151</c:v>
                </c:pt>
                <c:pt idx="3671" formatCode="General">
                  <c:v>0.153</c:v>
                </c:pt>
                <c:pt idx="3672" formatCode="General">
                  <c:v>0.1469</c:v>
                </c:pt>
                <c:pt idx="3673" formatCode="General">
                  <c:v>0.1467</c:v>
                </c:pt>
                <c:pt idx="3674" formatCode="General">
                  <c:v>0.12959999999999999</c:v>
                </c:pt>
                <c:pt idx="3675" formatCode="General">
                  <c:v>0.12959999999999999</c:v>
                </c:pt>
                <c:pt idx="3676" formatCode="General">
                  <c:v>0.1198</c:v>
                </c:pt>
                <c:pt idx="3677" formatCode="General">
                  <c:v>0.13500000000000001</c:v>
                </c:pt>
                <c:pt idx="3678" formatCode="General">
                  <c:v>0.1583</c:v>
                </c:pt>
                <c:pt idx="3679" formatCode="General">
                  <c:v>0.1462</c:v>
                </c:pt>
                <c:pt idx="3680" formatCode="General">
                  <c:v>0.13819999999999999</c:v>
                </c:pt>
                <c:pt idx="3681" formatCode="General">
                  <c:v>0.13320000000000001</c:v>
                </c:pt>
                <c:pt idx="3682" formatCode="General">
                  <c:v>0.13109999999999999</c:v>
                </c:pt>
                <c:pt idx="3683" formatCode="General">
                  <c:v>0.1431</c:v>
                </c:pt>
                <c:pt idx="3684" formatCode="General">
                  <c:v>0.1348</c:v>
                </c:pt>
                <c:pt idx="3685" formatCode="General">
                  <c:v>0.12509999999999999</c:v>
                </c:pt>
                <c:pt idx="3686" formatCode="General">
                  <c:v>0.12529999999999999</c:v>
                </c:pt>
                <c:pt idx="3687" formatCode="General">
                  <c:v>0.1235</c:v>
                </c:pt>
                <c:pt idx="3688" formatCode="General">
                  <c:v>0.12839999999999999</c:v>
                </c:pt>
                <c:pt idx="3689" formatCode="General">
                  <c:v>0.1288</c:v>
                </c:pt>
                <c:pt idx="3690" formatCode="General">
                  <c:v>0.13220000000000001</c:v>
                </c:pt>
                <c:pt idx="3691" formatCode="General">
                  <c:v>0.12740000000000001</c:v>
                </c:pt>
                <c:pt idx="3692" formatCode="General">
                  <c:v>0.12609999999999999</c:v>
                </c:pt>
                <c:pt idx="3693" formatCode="General">
                  <c:v>0.12989999999999999</c:v>
                </c:pt>
                <c:pt idx="3694" formatCode="General">
                  <c:v>0.12509999999999999</c:v>
                </c:pt>
                <c:pt idx="3695" formatCode="General">
                  <c:v>0.14000000000000001</c:v>
                </c:pt>
                <c:pt idx="3696" formatCode="General">
                  <c:v>0.12620000000000001</c:v>
                </c:pt>
                <c:pt idx="3697" formatCode="General">
                  <c:v>0.1318</c:v>
                </c:pt>
                <c:pt idx="3698" formatCode="General">
                  <c:v>0.1986</c:v>
                </c:pt>
                <c:pt idx="3699" formatCode="General">
                  <c:v>0.21859999999999999</c:v>
                </c:pt>
                <c:pt idx="3700" formatCode="General">
                  <c:v>0.21879999999999999</c:v>
                </c:pt>
                <c:pt idx="3701" formatCode="General">
                  <c:v>0.217</c:v>
                </c:pt>
                <c:pt idx="3702" formatCode="General">
                  <c:v>0.19220000000000001</c:v>
                </c:pt>
                <c:pt idx="3703" formatCode="General">
                  <c:v>0.1593</c:v>
                </c:pt>
                <c:pt idx="3704" formatCode="General">
                  <c:v>0.1358</c:v>
                </c:pt>
                <c:pt idx="3705" formatCode="General">
                  <c:v>0.13350000000000001</c:v>
                </c:pt>
                <c:pt idx="3706" formatCode="General">
                  <c:v>0.1419</c:v>
                </c:pt>
                <c:pt idx="3707" formatCode="General">
                  <c:v>0.13589999999999999</c:v>
                </c:pt>
                <c:pt idx="3708" formatCode="General">
                  <c:v>0.17119999999999999</c:v>
                </c:pt>
                <c:pt idx="3709" formatCode="General">
                  <c:v>0.21929999999999999</c:v>
                </c:pt>
                <c:pt idx="3710" formatCode="General">
                  <c:v>0.2306</c:v>
                </c:pt>
                <c:pt idx="3711" formatCode="General">
                  <c:v>0.24429999999999999</c:v>
                </c:pt>
                <c:pt idx="3712" formatCode="General">
                  <c:v>0.24790000000000001</c:v>
                </c:pt>
                <c:pt idx="3713" formatCode="General">
                  <c:v>0.2591</c:v>
                </c:pt>
                <c:pt idx="3714" formatCode="General">
                  <c:v>0.26679999999999998</c:v>
                </c:pt>
                <c:pt idx="3715" formatCode="General">
                  <c:v>0.2707</c:v>
                </c:pt>
                <c:pt idx="3716" formatCode="General">
                  <c:v>0.2797</c:v>
                </c:pt>
                <c:pt idx="3717" formatCode="General">
                  <c:v>0.26779999999999998</c:v>
                </c:pt>
                <c:pt idx="3718" formatCode="General">
                  <c:v>0.2702</c:v>
                </c:pt>
                <c:pt idx="3719" formatCode="General">
                  <c:v>0.27210000000000001</c:v>
                </c:pt>
                <c:pt idx="3720" formatCode="General">
                  <c:v>0.28039999999999998</c:v>
                </c:pt>
                <c:pt idx="3721" formatCode="General">
                  <c:v>0.27939999999999998</c:v>
                </c:pt>
                <c:pt idx="3722" formatCode="General">
                  <c:v>0.26729999999999998</c:v>
                </c:pt>
                <c:pt idx="3723" formatCode="General">
                  <c:v>0.26840000000000003</c:v>
                </c:pt>
                <c:pt idx="3724" formatCode="General">
                  <c:v>0.26419999999999999</c:v>
                </c:pt>
                <c:pt idx="3725" formatCode="General">
                  <c:v>0.27</c:v>
                </c:pt>
                <c:pt idx="3726" formatCode="General">
                  <c:v>0.27129999999999999</c:v>
                </c:pt>
                <c:pt idx="3727" formatCode="General">
                  <c:v>0.26740000000000003</c:v>
                </c:pt>
                <c:pt idx="3728" formatCode="General">
                  <c:v>0.26279999999999998</c:v>
                </c:pt>
                <c:pt idx="3729" formatCode="General">
                  <c:v>0.26729999999999998</c:v>
                </c:pt>
                <c:pt idx="3730" formatCode="General">
                  <c:v>0.26540000000000002</c:v>
                </c:pt>
                <c:pt idx="3731" formatCode="General">
                  <c:v>0.26529999999999998</c:v>
                </c:pt>
                <c:pt idx="3732" formatCode="General">
                  <c:v>0.2707</c:v>
                </c:pt>
                <c:pt idx="3733" formatCode="General">
                  <c:v>0.27289999999999998</c:v>
                </c:pt>
                <c:pt idx="3734" formatCode="General">
                  <c:v>0.26950000000000002</c:v>
                </c:pt>
                <c:pt idx="3735" formatCode="General">
                  <c:v>0.25580000000000003</c:v>
                </c:pt>
                <c:pt idx="3736" formatCode="General">
                  <c:v>0.23649999999999999</c:v>
                </c:pt>
                <c:pt idx="3737" formatCode="General">
                  <c:v>0.21490000000000001</c:v>
                </c:pt>
                <c:pt idx="3738" formatCode="General">
                  <c:v>0.1946</c:v>
                </c:pt>
                <c:pt idx="3739" formatCode="General">
                  <c:v>0.19020000000000001</c:v>
                </c:pt>
                <c:pt idx="3740" formatCode="General">
                  <c:v>0.18590000000000001</c:v>
                </c:pt>
                <c:pt idx="3741" formatCode="General">
                  <c:v>0.1779</c:v>
                </c:pt>
                <c:pt idx="3742" formatCode="General">
                  <c:v>0.1739</c:v>
                </c:pt>
                <c:pt idx="3743" formatCode="General">
                  <c:v>0.1658</c:v>
                </c:pt>
                <c:pt idx="3744" formatCode="General">
                  <c:v>0.1588</c:v>
                </c:pt>
                <c:pt idx="3745" formatCode="General">
                  <c:v>0.1547</c:v>
                </c:pt>
                <c:pt idx="3746" formatCode="General">
                  <c:v>0.1575</c:v>
                </c:pt>
                <c:pt idx="3747" formatCode="General">
                  <c:v>0.159</c:v>
                </c:pt>
                <c:pt idx="3748" formatCode="General">
                  <c:v>0.16109999999999999</c:v>
                </c:pt>
                <c:pt idx="3749" formatCode="General">
                  <c:v>0.1555</c:v>
                </c:pt>
                <c:pt idx="3750" formatCode="General">
                  <c:v>0.16489999999999999</c:v>
                </c:pt>
                <c:pt idx="3751" formatCode="General">
                  <c:v>0.17799999999999999</c:v>
                </c:pt>
                <c:pt idx="3752" formatCode="General">
                  <c:v>0.1971</c:v>
                </c:pt>
                <c:pt idx="3753" formatCode="General">
                  <c:v>0.21160000000000001</c:v>
                </c:pt>
                <c:pt idx="3754" formatCode="General">
                  <c:v>0.21279999999999999</c:v>
                </c:pt>
                <c:pt idx="3755" formatCode="General">
                  <c:v>0.22800000000000001</c:v>
                </c:pt>
                <c:pt idx="3756" formatCode="General">
                  <c:v>0.24049999999999999</c:v>
                </c:pt>
                <c:pt idx="3757" formatCode="General">
                  <c:v>0.25390000000000001</c:v>
                </c:pt>
                <c:pt idx="3758" formatCode="General">
                  <c:v>0.26050000000000001</c:v>
                </c:pt>
                <c:pt idx="3759" formatCode="General">
                  <c:v>0.25480000000000003</c:v>
                </c:pt>
                <c:pt idx="3760" formatCode="General">
                  <c:v>0.2555</c:v>
                </c:pt>
                <c:pt idx="3761" formatCode="General">
                  <c:v>0.252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EA-4DF6-BAE8-39BDB3F5CA94}"/>
            </c:ext>
          </c:extLst>
        </c:ser>
        <c:ser>
          <c:idx val="0"/>
          <c:order val="1"/>
          <c:tx>
            <c:strRef>
              <c:f>'FSI1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9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P$17:$P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5EA-4DF6-BAE8-39BDB3F5CA94}"/>
            </c:ext>
          </c:extLst>
        </c:ser>
        <c:ser>
          <c:idx val="3"/>
          <c:order val="2"/>
          <c:tx>
            <c:strRef>
              <c:f>'FSI1'!$Q$16</c:f>
              <c:strCache>
                <c:ptCount val="1"/>
                <c:pt idx="0">
                  <c:v>Прийняття антикризових законів за вимогою МВФ</c:v>
                </c:pt>
              </c:strCache>
            </c:strRef>
          </c:tx>
          <c:marker>
            <c:symbol val="circle"/>
            <c:size val="5"/>
            <c:spPr>
              <a:solidFill>
                <a:srgbClr val="7D0532"/>
              </a:solidFill>
              <a:ln>
                <a:solidFill>
                  <a:srgbClr val="7D0532"/>
                </a:solidFill>
              </a:ln>
            </c:spPr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6-35EA-4DF6-BAE8-39BDB3F5CA94}"/>
              </c:ext>
            </c:extLst>
          </c:dPt>
          <c:dPt>
            <c:idx val="213"/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Q$17:$Q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5EA-4DF6-BAE8-39BDB3F5CA94}"/>
            </c:ext>
          </c:extLst>
        </c:ser>
        <c:ser>
          <c:idx val="5"/>
          <c:order val="3"/>
          <c:tx>
            <c:strRef>
              <c:f>'FSI1'!$R$16</c:f>
              <c:strCache>
                <c:ptCount val="1"/>
                <c:pt idx="0">
                  <c:v>Заворушення на Грушевського</c:v>
                </c:pt>
              </c:strCache>
            </c:strRef>
          </c:tx>
          <c:marker>
            <c:symbol val="none"/>
          </c:marker>
          <c:dPt>
            <c:idx val="141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R$17:$R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5EA-4DF6-BAE8-39BDB3F5CA94}"/>
            </c:ext>
          </c:extLst>
        </c:ser>
        <c:ser>
          <c:idx val="7"/>
          <c:order val="4"/>
          <c:tx>
            <c:strRef>
              <c:f>'FSI1'!$S$16</c:f>
              <c:strCache>
                <c:ptCount val="1"/>
                <c:pt idx="0">
                  <c:v>Погодження попередніх вимог МВФ </c:v>
                </c:pt>
              </c:strCache>
            </c:strRef>
          </c:tx>
          <c:marker>
            <c:symbol val="none"/>
          </c:marker>
          <c:dPt>
            <c:idx val="1461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E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S$17:$S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5EA-4DF6-BAE8-39BDB3F5CA94}"/>
            </c:ext>
          </c:extLst>
        </c:ser>
        <c:ser>
          <c:idx val="9"/>
          <c:order val="5"/>
          <c:tx>
            <c:strRef>
              <c:f>'FSI1'!$T$16</c:f>
              <c:strCache>
                <c:ptCount val="1"/>
                <c:pt idx="0">
                  <c:v>Загострення війни на сході України </c:v>
                </c:pt>
              </c:strCache>
            </c:strRef>
          </c:tx>
          <c:marker>
            <c:symbol val="circle"/>
            <c:size val="5"/>
            <c:spPr>
              <a:solidFill>
                <a:srgbClr val="7D0532"/>
              </a:solidFill>
              <a:ln>
                <a:solidFill>
                  <a:srgbClr val="7D0532"/>
                </a:solidFill>
              </a:ln>
            </c:spPr>
          </c:marker>
          <c:dPt>
            <c:idx val="1548"/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1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T$17:$T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5EA-4DF6-BAE8-39BDB3F5CA94}"/>
            </c:ext>
          </c:extLst>
        </c:ser>
        <c:ser>
          <c:idx val="11"/>
          <c:order val="6"/>
          <c:tx>
            <c:strRef>
              <c:f>'FSI1'!$U$16</c:f>
              <c:strCache>
                <c:ptCount val="1"/>
                <c:pt idx="0">
                  <c:v>Віднесення Дельта банку до категорії неплатоспрможних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DD0D03"/>
              </a:solidFill>
              <a:ln>
                <a:solidFill>
                  <a:srgbClr val="DD0D03"/>
                </a:solidFill>
              </a:ln>
            </c:spPr>
          </c:marker>
          <c:dPt>
            <c:idx val="1695"/>
            <c:marker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4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U$17:$U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35EA-4DF6-BAE8-39BDB3F5CA94}"/>
            </c:ext>
          </c:extLst>
        </c:ser>
        <c:ser>
          <c:idx val="12"/>
          <c:order val="7"/>
          <c:tx>
            <c:strRef>
              <c:f>'FSI1'!$V$16</c:f>
              <c:strCache>
                <c:ptCount val="1"/>
                <c:pt idx="0">
                  <c:v>Початок переговорів по реструктуризації зовнішнього боргу України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5"/>
            <c:spPr>
              <a:solidFill>
                <a:srgbClr val="FF0000"/>
              </a:solidFill>
            </c:spPr>
          </c:marker>
          <c:dPt>
            <c:idx val="170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7D0532"/>
                </a:solidFill>
              </a:ln>
            </c:spPr>
            <c:extLst>
              <c:ext xmlns:c16="http://schemas.microsoft.com/office/drawing/2014/chart" uri="{C3380CC4-5D6E-409C-BE32-E72D297353CC}">
                <c16:uniqueId val="{00000017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V$17:$V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35EA-4DF6-BAE8-39BDB3F5CA94}"/>
            </c:ext>
          </c:extLst>
        </c:ser>
        <c:ser>
          <c:idx val="1"/>
          <c:order val="8"/>
          <c:tx>
            <c:strRef>
              <c:f>'FSI1'!$W$16</c:f>
              <c:strCache>
                <c:ptCount val="1"/>
                <c:pt idx="0">
                  <c:v>Збройна агресія Росії у Керченській протоці</c:v>
                </c:pt>
              </c:strCache>
            </c:strRef>
          </c:tx>
          <c:marker>
            <c:symbol val="none"/>
          </c:marker>
          <c:dPt>
            <c:idx val="2623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1A-35EA-4DF6-BAE8-39BDB3F5CA94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W$17:$W$2970</c:f>
              <c:numCache>
                <c:formatCode>General</c:formatCode>
                <c:ptCount val="295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35EA-4DF6-BAE8-39BDB3F5CA94}"/>
            </c:ext>
          </c:extLst>
        </c:ser>
        <c:ser>
          <c:idx val="16"/>
          <c:order val="9"/>
          <c:tx>
            <c:strRef>
              <c:f>'FSI1'!$X$16</c:f>
              <c:strCache>
                <c:ptCount val="1"/>
                <c:pt idx="0">
                  <c:v>Початок карантину в Україні</c:v>
                </c:pt>
              </c:strCache>
            </c:strRef>
          </c:tx>
          <c:marker>
            <c:symbol val="none"/>
          </c:marker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X$2957</c:f>
              <c:numCache>
                <c:formatCode>0.00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5EA-4DF6-BAE8-39BDB3F5CA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247392"/>
        <c:axId val="247247784"/>
      </c:lineChart>
      <c:dateAx>
        <c:axId val="247247392"/>
        <c:scaling>
          <c:orientation val="minMax"/>
          <c:min val="39600"/>
        </c:scaling>
        <c:delete val="0"/>
        <c:axPos val="b"/>
        <c:numFmt formatCode="mm/yy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 sz="750"/>
            </a:pPr>
            <a:endParaRPr lang="uk-UA"/>
          </a:p>
        </c:txPr>
        <c:crossAx val="247247784"/>
        <c:crossesAt val="-0.4"/>
        <c:auto val="1"/>
        <c:lblOffset val="100"/>
        <c:baseTimeUnit val="days"/>
        <c:majorUnit val="9"/>
        <c:majorTimeUnit val="months"/>
      </c:dateAx>
      <c:valAx>
        <c:axId val="247247784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.0" sourceLinked="0"/>
        <c:majorTickMark val="in"/>
        <c:minorTickMark val="none"/>
        <c:tickLblPos val="nextTo"/>
        <c:spPr>
          <a:ln w="9525">
            <a:solidFill>
              <a:srgbClr val="505050"/>
            </a:solidFill>
          </a:ln>
        </c:spPr>
        <c:txPr>
          <a:bodyPr/>
          <a:lstStyle/>
          <a:p>
            <a:pPr>
              <a:defRPr sz="750"/>
            </a:pPr>
            <a:endParaRPr lang="uk-UA"/>
          </a:p>
        </c:txPr>
        <c:crossAx val="247247392"/>
        <c:crosses val="autoZero"/>
        <c:crossBetween val="between"/>
      </c:valAx>
      <c:spPr>
        <a:noFill/>
        <a:ln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750">
          <a:latin typeface="Arial" panose="020B0604020202020204" pitchFamily="34" charset="0"/>
          <a:cs typeface="Arial" panose="020B0604020202020204" pitchFamily="34" charset="0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58633645897997"/>
          <c:y val="3.4001990329685088E-2"/>
          <c:w val="0.75408043911523503"/>
          <c:h val="0.7213408806193855"/>
        </c:manualLayout>
      </c:layout>
      <c:lineChart>
        <c:grouping val="standard"/>
        <c:varyColors val="0"/>
        <c:ser>
          <c:idx val="0"/>
          <c:order val="0"/>
          <c:tx>
            <c:strRef>
              <c:f>'1.1.8.'!$J$11</c:f>
              <c:strCache>
                <c:ptCount val="1"/>
                <c:pt idx="0">
                  <c:v>Oil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1:$V$11</c:f>
              <c:numCache>
                <c:formatCode>0.0%</c:formatCode>
                <c:ptCount val="11"/>
                <c:pt idx="0">
                  <c:v>1.403</c:v>
                </c:pt>
                <c:pt idx="1">
                  <c:v>0.749</c:v>
                </c:pt>
                <c:pt idx="2">
                  <c:v>0.63600000000000001</c:v>
                </c:pt>
                <c:pt idx="3">
                  <c:v>0.77500000000000002</c:v>
                </c:pt>
                <c:pt idx="4">
                  <c:v>1.0109999999999999</c:v>
                </c:pt>
                <c:pt idx="5">
                  <c:v>0.90600000000000003</c:v>
                </c:pt>
                <c:pt idx="6">
                  <c:v>0.61199999999999999</c:v>
                </c:pt>
                <c:pt idx="7">
                  <c:v>1</c:v>
                </c:pt>
                <c:pt idx="8">
                  <c:v>1.419</c:v>
                </c:pt>
                <c:pt idx="9">
                  <c:v>1.2509999999999999</c:v>
                </c:pt>
                <c:pt idx="10">
                  <c:v>1.17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53-492E-B730-12712263A446}"/>
            </c:ext>
          </c:extLst>
        </c:ser>
        <c:ser>
          <c:idx val="2"/>
          <c:order val="2"/>
          <c:tx>
            <c:strRef>
              <c:f>'1.1.8.'!$J$13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3:$V$13</c:f>
              <c:numCache>
                <c:formatCode>0.0%</c:formatCode>
                <c:ptCount val="11"/>
                <c:pt idx="0">
                  <c:v>0.91400000000000003</c:v>
                </c:pt>
                <c:pt idx="1">
                  <c:v>0.69899999999999995</c:v>
                </c:pt>
                <c:pt idx="2">
                  <c:v>0.53900000000000003</c:v>
                </c:pt>
                <c:pt idx="3">
                  <c:v>0.54700000000000004</c:v>
                </c:pt>
                <c:pt idx="4">
                  <c:v>0.7</c:v>
                </c:pt>
                <c:pt idx="5">
                  <c:v>0.61399999999999999</c:v>
                </c:pt>
                <c:pt idx="6">
                  <c:v>0.69799999999999995</c:v>
                </c:pt>
                <c:pt idx="7">
                  <c:v>1</c:v>
                </c:pt>
                <c:pt idx="8">
                  <c:v>1.3089999999999999</c:v>
                </c:pt>
                <c:pt idx="9">
                  <c:v>1.196</c:v>
                </c:pt>
                <c:pt idx="10">
                  <c:v>1.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53-492E-B730-12712263A446}"/>
            </c:ext>
          </c:extLst>
        </c:ser>
        <c:ser>
          <c:idx val="3"/>
          <c:order val="3"/>
          <c:tx>
            <c:strRef>
              <c:f>'1.1.8.'!$J$14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4:$V$14</c:f>
              <c:numCache>
                <c:formatCode>0.0%</c:formatCode>
                <c:ptCount val="11"/>
                <c:pt idx="0">
                  <c:v>0.74399999999999999</c:v>
                </c:pt>
                <c:pt idx="1">
                  <c:v>0.65500000000000003</c:v>
                </c:pt>
                <c:pt idx="2">
                  <c:v>0.61399999999999999</c:v>
                </c:pt>
                <c:pt idx="3">
                  <c:v>0.59599999999999997</c:v>
                </c:pt>
                <c:pt idx="4">
                  <c:v>0.63400000000000001</c:v>
                </c:pt>
                <c:pt idx="5">
                  <c:v>0.65600000000000003</c:v>
                </c:pt>
                <c:pt idx="6">
                  <c:v>0.63800000000000001</c:v>
                </c:pt>
                <c:pt idx="7">
                  <c:v>1</c:v>
                </c:pt>
                <c:pt idx="8">
                  <c:v>1.2</c:v>
                </c:pt>
                <c:pt idx="9">
                  <c:v>1.141</c:v>
                </c:pt>
                <c:pt idx="10">
                  <c:v>1.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53-492E-B730-12712263A446}"/>
            </c:ext>
          </c:extLst>
        </c:ser>
        <c:ser>
          <c:idx val="4"/>
          <c:order val="4"/>
          <c:tx>
            <c:strRef>
              <c:f>'1.1.8.'!$J$15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5:$V$15</c:f>
              <c:numCache>
                <c:formatCode>0.0%</c:formatCode>
                <c:ptCount val="11"/>
                <c:pt idx="0">
                  <c:v>0.628</c:v>
                </c:pt>
                <c:pt idx="1">
                  <c:v>0.59499999999999997</c:v>
                </c:pt>
                <c:pt idx="2">
                  <c:v>0.58699999999999997</c:v>
                </c:pt>
                <c:pt idx="3">
                  <c:v>0.55400000000000005</c:v>
                </c:pt>
                <c:pt idx="4">
                  <c:v>0.52400000000000002</c:v>
                </c:pt>
                <c:pt idx="5">
                  <c:v>0.51400000000000001</c:v>
                </c:pt>
                <c:pt idx="6">
                  <c:v>0.61499999999999999</c:v>
                </c:pt>
                <c:pt idx="7">
                  <c:v>1</c:v>
                </c:pt>
                <c:pt idx="8">
                  <c:v>1.1759999999999999</c:v>
                </c:pt>
                <c:pt idx="9">
                  <c:v>1.07</c:v>
                </c:pt>
                <c:pt idx="10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53-492E-B730-12712263A446}"/>
            </c:ext>
          </c:extLst>
        </c:ser>
        <c:ser>
          <c:idx val="5"/>
          <c:order val="5"/>
          <c:tx>
            <c:strRef>
              <c:f>'1.1.8.'!$J$16</c:f>
              <c:strCache>
                <c:ptCount val="1"/>
                <c:pt idx="0">
                  <c:v>Iron or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6:$V$16</c:f>
              <c:numCache>
                <c:formatCode>0.0%</c:formatCode>
                <c:ptCount val="11"/>
                <c:pt idx="0">
                  <c:v>0.61599999999999999</c:v>
                </c:pt>
                <c:pt idx="1">
                  <c:v>0.35499999999999998</c:v>
                </c:pt>
                <c:pt idx="2">
                  <c:v>0.37</c:v>
                </c:pt>
                <c:pt idx="3">
                  <c:v>0.45</c:v>
                </c:pt>
                <c:pt idx="4">
                  <c:v>0.443</c:v>
                </c:pt>
                <c:pt idx="5">
                  <c:v>0.59199999999999997</c:v>
                </c:pt>
                <c:pt idx="6">
                  <c:v>0.68300000000000005</c:v>
                </c:pt>
                <c:pt idx="7">
                  <c:v>1</c:v>
                </c:pt>
                <c:pt idx="8">
                  <c:v>0.76500000000000001</c:v>
                </c:pt>
                <c:pt idx="9">
                  <c:v>0.64200000000000002</c:v>
                </c:pt>
                <c:pt idx="10">
                  <c:v>0.642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53-492E-B730-12712263A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178096"/>
        <c:axId val="1993181008"/>
      </c:lineChart>
      <c:lineChart>
        <c:grouping val="standard"/>
        <c:varyColors val="0"/>
        <c:ser>
          <c:idx val="1"/>
          <c:order val="1"/>
          <c:tx>
            <c:strRef>
              <c:f>'1.1.8.'!$J$12</c:f>
              <c:strCache>
                <c:ptCount val="1"/>
                <c:pt idx="0">
                  <c:v>Nat. gas (r.h.s.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1.8.'!$L$10:$V$10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1.1.8.'!$L$12:$V$12</c:f>
              <c:numCache>
                <c:formatCode>0.0%</c:formatCode>
                <c:ptCount val="11"/>
                <c:pt idx="0">
                  <c:v>0.65800000000000003</c:v>
                </c:pt>
                <c:pt idx="1">
                  <c:v>0.45900000000000002</c:v>
                </c:pt>
                <c:pt idx="2">
                  <c:v>0.27400000000000002</c:v>
                </c:pt>
                <c:pt idx="3">
                  <c:v>0.36099999999999999</c:v>
                </c:pt>
                <c:pt idx="4">
                  <c:v>0.498</c:v>
                </c:pt>
                <c:pt idx="5">
                  <c:v>0.28000000000000003</c:v>
                </c:pt>
                <c:pt idx="6">
                  <c:v>0.2</c:v>
                </c:pt>
                <c:pt idx="7">
                  <c:v>1</c:v>
                </c:pt>
                <c:pt idx="8">
                  <c:v>3.02</c:v>
                </c:pt>
                <c:pt idx="9">
                  <c:v>3.9209999999999998</c:v>
                </c:pt>
                <c:pt idx="10">
                  <c:v>2.62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53-492E-B730-12712263A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6566608"/>
        <c:axId val="1636565776"/>
      </c:lineChart>
      <c:catAx>
        <c:axId val="199317809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93181008"/>
        <c:crosses val="autoZero"/>
        <c:auto val="1"/>
        <c:lblAlgn val="ctr"/>
        <c:lblOffset val="100"/>
        <c:noMultiLvlLbl val="0"/>
      </c:catAx>
      <c:valAx>
        <c:axId val="1993181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%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93178096"/>
        <c:crosses val="autoZero"/>
        <c:crossBetween val="between"/>
        <c:majorUnit val="0.30000000000000004"/>
      </c:valAx>
      <c:valAx>
        <c:axId val="1636565776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6566608"/>
        <c:crosses val="max"/>
        <c:crossBetween val="between"/>
      </c:valAx>
      <c:catAx>
        <c:axId val="1636566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3656577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69215493775981"/>
          <c:w val="1"/>
          <c:h val="0.1516483254048065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681780447905088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1.1.'!$K$9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K$10:$K$16</c:f>
              <c:numCache>
                <c:formatCode>General</c:formatCode>
                <c:ptCount val="7"/>
                <c:pt idx="0">
                  <c:v>4.76</c:v>
                </c:pt>
                <c:pt idx="1">
                  <c:v>1.1000000000000001</c:v>
                </c:pt>
                <c:pt idx="2">
                  <c:v>5.16</c:v>
                </c:pt>
                <c:pt idx="3">
                  <c:v>-14.76</c:v>
                </c:pt>
                <c:pt idx="4">
                  <c:v>3.13</c:v>
                </c:pt>
                <c:pt idx="5">
                  <c:v>2.4500000000000002</c:v>
                </c:pt>
                <c:pt idx="6">
                  <c:v>4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3-4FF8-8A57-6EF735CDD178}"/>
            </c:ext>
          </c:extLst>
        </c:ser>
        <c:ser>
          <c:idx val="3"/>
          <c:order val="2"/>
          <c:tx>
            <c:strRef>
              <c:f>'2.1.1.'!$L$9</c:f>
              <c:strCache>
                <c:ptCount val="1"/>
                <c:pt idx="0">
                  <c:v>Інвестиції (ВНОК)*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L$10:$L$16</c:f>
              <c:numCache>
                <c:formatCode>General</c:formatCode>
                <c:ptCount val="7"/>
                <c:pt idx="0">
                  <c:v>2.0699999999999998</c:v>
                </c:pt>
                <c:pt idx="1">
                  <c:v>-3.76</c:v>
                </c:pt>
                <c:pt idx="2">
                  <c:v>1.22</c:v>
                </c:pt>
                <c:pt idx="3">
                  <c:v>-4.26</c:v>
                </c:pt>
                <c:pt idx="4">
                  <c:v>0.84</c:v>
                </c:pt>
                <c:pt idx="5">
                  <c:v>1.27</c:v>
                </c:pt>
                <c:pt idx="6">
                  <c:v>2.0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3-4FF8-8A57-6EF735CDD178}"/>
            </c:ext>
          </c:extLst>
        </c:ser>
        <c:ser>
          <c:idx val="4"/>
          <c:order val="3"/>
          <c:tx>
            <c:strRef>
              <c:f>'2.1.1.'!$N$9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N$10:$N$16</c:f>
              <c:numCache>
                <c:formatCode>General</c:formatCode>
                <c:ptCount val="7"/>
                <c:pt idx="0">
                  <c:v>-3.83</c:v>
                </c:pt>
                <c:pt idx="1">
                  <c:v>-1.83</c:v>
                </c:pt>
                <c:pt idx="2">
                  <c:v>6.1</c:v>
                </c:pt>
                <c:pt idx="3">
                  <c:v>-0.53</c:v>
                </c:pt>
                <c:pt idx="4">
                  <c:v>2.48</c:v>
                </c:pt>
                <c:pt idx="5">
                  <c:v>1.1299999999999999</c:v>
                </c:pt>
                <c:pt idx="6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93-4FF8-8A57-6EF735CDD178}"/>
            </c:ext>
          </c:extLst>
        </c:ser>
        <c:ser>
          <c:idx val="5"/>
          <c:order val="4"/>
          <c:tx>
            <c:strRef>
              <c:f>'2.1.1.'!$M$9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M$10:$M$16</c:f>
              <c:numCache>
                <c:formatCode>General</c:formatCode>
                <c:ptCount val="7"/>
                <c:pt idx="0">
                  <c:v>0.2</c:v>
                </c:pt>
                <c:pt idx="1">
                  <c:v>0.73</c:v>
                </c:pt>
                <c:pt idx="2">
                  <c:v>-9.0399999999999991</c:v>
                </c:pt>
                <c:pt idx="3">
                  <c:v>-9.5299999999999994</c:v>
                </c:pt>
                <c:pt idx="4">
                  <c:v>-4.4400000000000004</c:v>
                </c:pt>
                <c:pt idx="5">
                  <c:v>-0.55000000000000004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B93-4FF8-8A57-6EF735CDD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889536"/>
        <c:axId val="18653184"/>
      </c:barChart>
      <c:lineChart>
        <c:grouping val="standard"/>
        <c:varyColors val="0"/>
        <c:ser>
          <c:idx val="0"/>
          <c:order val="0"/>
          <c:tx>
            <c:strRef>
              <c:f>'2.1.1.'!$J$9</c:f>
              <c:strCache>
                <c:ptCount val="1"/>
                <c:pt idx="0">
                  <c:v>ВВП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J$10:$J$16</c:f>
              <c:numCache>
                <c:formatCode>General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29.1</c:v>
                </c:pt>
                <c:pt idx="4">
                  <c:v>2</c:v>
                </c:pt>
                <c:pt idx="5">
                  <c:v>4.3</c:v>
                </c:pt>
                <c:pt idx="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93-4FF8-8A57-6EF735CDD1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536"/>
        <c:axId val="18653184"/>
      </c:lineChart>
      <c:catAx>
        <c:axId val="178895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653184"/>
        <c:crossesAt val="-30"/>
        <c:auto val="1"/>
        <c:lblAlgn val="ctr"/>
        <c:lblOffset val="100"/>
        <c:tickLblSkip val="1"/>
        <c:noMultiLvlLbl val="0"/>
      </c:catAx>
      <c:valAx>
        <c:axId val="1865318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889536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4175826914281049"/>
          <c:w val="0.98755186721991706"/>
          <c:h val="0.14505491995242364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882445192276271"/>
          <c:h val="0.68178044790508818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2.1.1.'!$K$8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K$10:$K$16</c:f>
              <c:numCache>
                <c:formatCode>General</c:formatCode>
                <c:ptCount val="7"/>
                <c:pt idx="0">
                  <c:v>4.76</c:v>
                </c:pt>
                <c:pt idx="1">
                  <c:v>1.1000000000000001</c:v>
                </c:pt>
                <c:pt idx="2">
                  <c:v>5.16</c:v>
                </c:pt>
                <c:pt idx="3">
                  <c:v>-14.76</c:v>
                </c:pt>
                <c:pt idx="4">
                  <c:v>3.13</c:v>
                </c:pt>
                <c:pt idx="5">
                  <c:v>2.4500000000000002</c:v>
                </c:pt>
                <c:pt idx="6">
                  <c:v>4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2-4B24-9758-3248FE988AEC}"/>
            </c:ext>
          </c:extLst>
        </c:ser>
        <c:ser>
          <c:idx val="3"/>
          <c:order val="2"/>
          <c:tx>
            <c:strRef>
              <c:f>'2.1.1.'!$L$8</c:f>
              <c:strCache>
                <c:ptCount val="1"/>
                <c:pt idx="0">
                  <c:v>Investments (GFCF)*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L$10:$L$16</c:f>
              <c:numCache>
                <c:formatCode>General</c:formatCode>
                <c:ptCount val="7"/>
                <c:pt idx="0">
                  <c:v>2.0699999999999998</c:v>
                </c:pt>
                <c:pt idx="1">
                  <c:v>-3.76</c:v>
                </c:pt>
                <c:pt idx="2">
                  <c:v>1.22</c:v>
                </c:pt>
                <c:pt idx="3">
                  <c:v>-4.26</c:v>
                </c:pt>
                <c:pt idx="4">
                  <c:v>0.84</c:v>
                </c:pt>
                <c:pt idx="5">
                  <c:v>1.27</c:v>
                </c:pt>
                <c:pt idx="6">
                  <c:v>2.0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2-4B24-9758-3248FE988AEC}"/>
            </c:ext>
          </c:extLst>
        </c:ser>
        <c:ser>
          <c:idx val="4"/>
          <c:order val="3"/>
          <c:tx>
            <c:strRef>
              <c:f>'2.1.1.'!$N$8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N$10:$N$16</c:f>
              <c:numCache>
                <c:formatCode>General</c:formatCode>
                <c:ptCount val="7"/>
                <c:pt idx="0">
                  <c:v>-3.83</c:v>
                </c:pt>
                <c:pt idx="1">
                  <c:v>-1.83</c:v>
                </c:pt>
                <c:pt idx="2">
                  <c:v>6.1</c:v>
                </c:pt>
                <c:pt idx="3">
                  <c:v>-0.53</c:v>
                </c:pt>
                <c:pt idx="4">
                  <c:v>2.48</c:v>
                </c:pt>
                <c:pt idx="5">
                  <c:v>1.1299999999999999</c:v>
                </c:pt>
                <c:pt idx="6">
                  <c:v>0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2-4B24-9758-3248FE988AEC}"/>
            </c:ext>
          </c:extLst>
        </c:ser>
        <c:ser>
          <c:idx val="5"/>
          <c:order val="4"/>
          <c:tx>
            <c:strRef>
              <c:f>'2.1.1.'!$M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5591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M$10:$M$16</c:f>
              <c:numCache>
                <c:formatCode>General</c:formatCode>
                <c:ptCount val="7"/>
                <c:pt idx="0">
                  <c:v>0.2</c:v>
                </c:pt>
                <c:pt idx="1">
                  <c:v>0.73</c:v>
                </c:pt>
                <c:pt idx="2">
                  <c:v>-9.0399999999999991</c:v>
                </c:pt>
                <c:pt idx="3">
                  <c:v>-9.5299999999999994</c:v>
                </c:pt>
                <c:pt idx="4">
                  <c:v>-4.4400000000000004</c:v>
                </c:pt>
                <c:pt idx="5">
                  <c:v>-0.55000000000000004</c:v>
                </c:pt>
                <c:pt idx="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2-4B24-9758-3248FE988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889536"/>
        <c:axId val="18653184"/>
      </c:barChart>
      <c:lineChart>
        <c:grouping val="standard"/>
        <c:varyColors val="0"/>
        <c:ser>
          <c:idx val="0"/>
          <c:order val="0"/>
          <c:tx>
            <c:strRef>
              <c:f>'2.1.1.'!$J$8</c:f>
              <c:strCache>
                <c:ptCount val="1"/>
                <c:pt idx="0">
                  <c:v>GDP, % yoy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1.'!$I$10:$I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strCache>
            </c:strRef>
          </c:cat>
          <c:val>
            <c:numRef>
              <c:f>'2.1.1.'!$J$10:$J$16</c:f>
              <c:numCache>
                <c:formatCode>General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29.1</c:v>
                </c:pt>
                <c:pt idx="4">
                  <c:v>2</c:v>
                </c:pt>
                <c:pt idx="5">
                  <c:v>4.3</c:v>
                </c:pt>
                <c:pt idx="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72-4B24-9758-3248FE988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9536"/>
        <c:axId val="18653184"/>
      </c:lineChart>
      <c:catAx>
        <c:axId val="17889536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8653184"/>
        <c:crossesAt val="-30"/>
        <c:auto val="1"/>
        <c:lblAlgn val="ctr"/>
        <c:lblOffset val="100"/>
        <c:tickLblSkip val="1"/>
        <c:noMultiLvlLbl val="0"/>
      </c:catAx>
      <c:valAx>
        <c:axId val="1865318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7889536"/>
        <c:crosses val="autoZero"/>
        <c:crossBetween val="between"/>
        <c:majorUnit val="15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82866622305538229"/>
          <c:w val="1"/>
          <c:h val="0.1713337769446178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6214362727480642"/>
          <c:h val="0.6290332042860250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2.'!$L$9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L$11:$L$26</c:f>
              <c:numCache>
                <c:formatCode>0.0</c:formatCode>
                <c:ptCount val="16"/>
                <c:pt idx="0">
                  <c:v>3.5</c:v>
                </c:pt>
                <c:pt idx="1">
                  <c:v>4.3</c:v>
                </c:pt>
                <c:pt idx="2">
                  <c:v>4.4000000000000004</c:v>
                </c:pt>
                <c:pt idx="3">
                  <c:v>4.7</c:v>
                </c:pt>
                <c:pt idx="4">
                  <c:v>5.9</c:v>
                </c:pt>
                <c:pt idx="5">
                  <c:v>8.6</c:v>
                </c:pt>
                <c:pt idx="6">
                  <c:v>11.5</c:v>
                </c:pt>
                <c:pt idx="7">
                  <c:v>12.7</c:v>
                </c:pt>
                <c:pt idx="8">
                  <c:v>10.8</c:v>
                </c:pt>
                <c:pt idx="9">
                  <c:v>7.9</c:v>
                </c:pt>
                <c:pt idx="10">
                  <c:v>6.8</c:v>
                </c:pt>
                <c:pt idx="11">
                  <c:v>6.9</c:v>
                </c:pt>
                <c:pt idx="12">
                  <c:v>6.5</c:v>
                </c:pt>
                <c:pt idx="13">
                  <c:v>6.5</c:v>
                </c:pt>
                <c:pt idx="14">
                  <c:v>5.0999999999999996</c:v>
                </c:pt>
                <c:pt idx="15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5E-487B-AA41-F911718C3218}"/>
            </c:ext>
          </c:extLst>
        </c:ser>
        <c:ser>
          <c:idx val="1"/>
          <c:order val="2"/>
          <c:tx>
            <c:strRef>
              <c:f>'2.1.2.'!$M$9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M$11:$M$26</c:f>
              <c:numCache>
                <c:formatCode>0.0</c:formatCode>
                <c:ptCount val="16"/>
                <c:pt idx="0">
                  <c:v>2.2999999999999998</c:v>
                </c:pt>
                <c:pt idx="1">
                  <c:v>1</c:v>
                </c:pt>
                <c:pt idx="2">
                  <c:v>2.7</c:v>
                </c:pt>
                <c:pt idx="3">
                  <c:v>2.2999999999999998</c:v>
                </c:pt>
                <c:pt idx="4">
                  <c:v>4.3</c:v>
                </c:pt>
                <c:pt idx="5">
                  <c:v>7.5</c:v>
                </c:pt>
                <c:pt idx="6">
                  <c:v>8.5</c:v>
                </c:pt>
                <c:pt idx="7">
                  <c:v>8.6999999999999993</c:v>
                </c:pt>
                <c:pt idx="8">
                  <c:v>6.6</c:v>
                </c:pt>
                <c:pt idx="9">
                  <c:v>4.3</c:v>
                </c:pt>
                <c:pt idx="10">
                  <c:v>3.9</c:v>
                </c:pt>
                <c:pt idx="11">
                  <c:v>3.9</c:v>
                </c:pt>
                <c:pt idx="12">
                  <c:v>3.5</c:v>
                </c:pt>
                <c:pt idx="13">
                  <c:v>2.6</c:v>
                </c:pt>
                <c:pt idx="14">
                  <c:v>1.5</c:v>
                </c:pt>
                <c:pt idx="1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5E-487B-AA41-F911718C3218}"/>
            </c:ext>
          </c:extLst>
        </c:ser>
        <c:ser>
          <c:idx val="2"/>
          <c:order val="3"/>
          <c:tx>
            <c:strRef>
              <c:f>'2.1.2.'!$N$9</c:f>
              <c:strCache>
                <c:ptCount val="1"/>
                <c:pt idx="0">
                  <c:v>Адмін.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N$11:$N$26</c:f>
              <c:numCache>
                <c:formatCode>0.0</c:formatCode>
                <c:ptCount val="16"/>
                <c:pt idx="0">
                  <c:v>2.2999999999999998</c:v>
                </c:pt>
                <c:pt idx="1">
                  <c:v>3.1</c:v>
                </c:pt>
                <c:pt idx="2">
                  <c:v>2.9</c:v>
                </c:pt>
                <c:pt idx="3">
                  <c:v>2.2000000000000002</c:v>
                </c:pt>
                <c:pt idx="4">
                  <c:v>2.6</c:v>
                </c:pt>
                <c:pt idx="5">
                  <c:v>2.9</c:v>
                </c:pt>
                <c:pt idx="6">
                  <c:v>2.7</c:v>
                </c:pt>
                <c:pt idx="7">
                  <c:v>3.2</c:v>
                </c:pt>
                <c:pt idx="8">
                  <c:v>3.1</c:v>
                </c:pt>
                <c:pt idx="9">
                  <c:v>2.6</c:v>
                </c:pt>
                <c:pt idx="10">
                  <c:v>3.5</c:v>
                </c:pt>
                <c:pt idx="11">
                  <c:v>3.4</c:v>
                </c:pt>
                <c:pt idx="12">
                  <c:v>3.4</c:v>
                </c:pt>
                <c:pt idx="13">
                  <c:v>2.7</c:v>
                </c:pt>
                <c:pt idx="14">
                  <c:v>4.0999999999999996</c:v>
                </c:pt>
                <c:pt idx="15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5E-487B-AA41-F911718C3218}"/>
            </c:ext>
          </c:extLst>
        </c:ser>
        <c:ser>
          <c:idx val="3"/>
          <c:order val="4"/>
          <c:tx>
            <c:strRef>
              <c:f>'2.1.2.'!$O$9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O$11:$O$26</c:f>
              <c:numCache>
                <c:formatCode>0.0</c:formatCode>
                <c:ptCount val="16"/>
                <c:pt idx="0">
                  <c:v>0.4</c:v>
                </c:pt>
                <c:pt idx="1">
                  <c:v>1.1000000000000001</c:v>
                </c:pt>
                <c:pt idx="2">
                  <c:v>1</c:v>
                </c:pt>
                <c:pt idx="3">
                  <c:v>0.8</c:v>
                </c:pt>
                <c:pt idx="4">
                  <c:v>0.8</c:v>
                </c:pt>
                <c:pt idx="5">
                  <c:v>2.5</c:v>
                </c:pt>
                <c:pt idx="6">
                  <c:v>1.8</c:v>
                </c:pt>
                <c:pt idx="7">
                  <c:v>1.9</c:v>
                </c:pt>
                <c:pt idx="8">
                  <c:v>0.7</c:v>
                </c:pt>
                <c:pt idx="9">
                  <c:v>-0.2</c:v>
                </c:pt>
                <c:pt idx="10">
                  <c:v>0.7</c:v>
                </c:pt>
                <c:pt idx="11">
                  <c:v>0.6</c:v>
                </c:pt>
                <c:pt idx="12">
                  <c:v>1.3</c:v>
                </c:pt>
                <c:pt idx="13">
                  <c:v>1</c:v>
                </c:pt>
                <c:pt idx="14">
                  <c:v>0.2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5E-487B-AA41-F911718C3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2.1.2.'!$I$9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765E-487B-AA41-F911718C321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765E-487B-AA41-F911718C3218}"/>
              </c:ext>
            </c:extLst>
          </c:dPt>
          <c:cat>
            <c:strRef>
              <c:f>'2.1.2.'!$H$11:$H$26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1.2.'!$I$11:$I$26</c:f>
              <c:numCache>
                <c:formatCode>0.0</c:formatCode>
                <c:ptCount val="16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4.5</c:v>
                </c:pt>
                <c:pt idx="10">
                  <c:v>14.9</c:v>
                </c:pt>
                <c:pt idx="11">
                  <c:v>14.8</c:v>
                </c:pt>
                <c:pt idx="12">
                  <c:v>14.7</c:v>
                </c:pt>
                <c:pt idx="13">
                  <c:v>12.8</c:v>
                </c:pt>
                <c:pt idx="14">
                  <c:v>11</c:v>
                </c:pt>
                <c:pt idx="1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5E-487B-AA41-F911718C3218}"/>
            </c:ext>
          </c:extLst>
        </c:ser>
        <c:ser>
          <c:idx val="6"/>
          <c:order val="5"/>
          <c:tx>
            <c:strRef>
              <c:f>'2.1.2.'!$K$9</c:f>
              <c:strCache>
                <c:ptCount val="1"/>
                <c:pt idx="0">
                  <c:v>Облікова ставка*, %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2.'!$H$11:$H$26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1.2.'!$K$11:$K$26</c:f>
              <c:numCache>
                <c:formatCode>0.0</c:formatCode>
                <c:ptCount val="16"/>
                <c:pt idx="0">
                  <c:v>6.1</c:v>
                </c:pt>
                <c:pt idx="1">
                  <c:v>7.3</c:v>
                </c:pt>
                <c:pt idx="2">
                  <c:v>8</c:v>
                </c:pt>
                <c:pt idx="3">
                  <c:v>8.6</c:v>
                </c:pt>
                <c:pt idx="4">
                  <c:v>9.8000000000000007</c:v>
                </c:pt>
                <c:pt idx="5">
                  <c:v>14.7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3.2</c:v>
                </c:pt>
                <c:pt idx="12">
                  <c:v>21</c:v>
                </c:pt>
                <c:pt idx="13">
                  <c:v>20.3</c:v>
                </c:pt>
                <c:pt idx="14">
                  <c:v>19.8</c:v>
                </c:pt>
                <c:pt idx="15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5E-487B-AA41-F911718C3218}"/>
            </c:ext>
          </c:extLst>
        </c:ser>
        <c:ser>
          <c:idx val="5"/>
          <c:order val="6"/>
          <c:tx>
            <c:strRef>
              <c:f>'2.1.2.'!$J$9</c:f>
              <c:strCache>
                <c:ptCount val="1"/>
                <c:pt idx="0">
                  <c:v>Попередн. прогноз 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2.'!$H$11:$H$26</c:f>
              <c:strCache>
                <c:ptCount val="16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5">
                  <c:v>IV.24</c:v>
                </c:pt>
              </c:strCache>
            </c:strRef>
          </c:cat>
          <c:val>
            <c:numRef>
              <c:f>'2.1.2.'!$J$11:$J$26</c:f>
              <c:numCache>
                <c:formatCode>0.0</c:formatCode>
                <c:ptCount val="16"/>
                <c:pt idx="7">
                  <c:v>26.6</c:v>
                </c:pt>
                <c:pt idx="8">
                  <c:v>23.6</c:v>
                </c:pt>
                <c:pt idx="9">
                  <c:v>18.7</c:v>
                </c:pt>
                <c:pt idx="10">
                  <c:v>17.8</c:v>
                </c:pt>
                <c:pt idx="11">
                  <c:v>18.7</c:v>
                </c:pt>
                <c:pt idx="12">
                  <c:v>17.100000000000001</c:v>
                </c:pt>
                <c:pt idx="13">
                  <c:v>13.5</c:v>
                </c:pt>
                <c:pt idx="14">
                  <c:v>13</c:v>
                </c:pt>
                <c:pt idx="15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5E-487B-AA41-F911718C3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At val="-5"/>
        <c:auto val="1"/>
        <c:lblAlgn val="ctr"/>
        <c:lblOffset val="100"/>
        <c:tickLblSkip val="1"/>
        <c:tickMarkSkip val="1"/>
        <c:noMultiLvlLbl val="0"/>
      </c:catAx>
      <c:valAx>
        <c:axId val="590413536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  <a:prstDash val="solid"/>
        </a:ln>
        <a:extLst>
          <a:ext uri="{909E8E84-426E-40DD-AFC4-6F175D3DCCD1}">
            <a14:hiddenFill xmlns:a14="http://schemas.microsoft.com/office/drawing/2010/main">
              <a:blipFill dpi="0" rotWithShape="1">
                <a:blip xmlns:r="http://schemas.openxmlformats.org/officeDocument/2006/relationships" r:embed="rId2">
                  <a:alphaModFix amt="92000"/>
                </a:blip>
                <a:srcRect/>
                <a:stretch>
                  <a:fillRect l="45000"/>
                </a:stretch>
              </a:blip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780205973833007"/>
          <c:w val="1"/>
          <c:h val="0.2021979402616699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6214362727480642"/>
          <c:h val="0.6290332042860250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2.'!$L$10</c:f>
              <c:strCache>
                <c:ptCount val="1"/>
                <c:pt idx="0">
                  <c:v>Core inflation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L$11:$L$26</c:f>
              <c:numCache>
                <c:formatCode>0.0</c:formatCode>
                <c:ptCount val="16"/>
                <c:pt idx="0">
                  <c:v>3.5</c:v>
                </c:pt>
                <c:pt idx="1">
                  <c:v>4.3</c:v>
                </c:pt>
                <c:pt idx="2">
                  <c:v>4.4000000000000004</c:v>
                </c:pt>
                <c:pt idx="3">
                  <c:v>4.7</c:v>
                </c:pt>
                <c:pt idx="4">
                  <c:v>5.9</c:v>
                </c:pt>
                <c:pt idx="5">
                  <c:v>8.6</c:v>
                </c:pt>
                <c:pt idx="6">
                  <c:v>11.5</c:v>
                </c:pt>
                <c:pt idx="7">
                  <c:v>12.7</c:v>
                </c:pt>
                <c:pt idx="8">
                  <c:v>10.8</c:v>
                </c:pt>
                <c:pt idx="9">
                  <c:v>7.9</c:v>
                </c:pt>
                <c:pt idx="10">
                  <c:v>6.8</c:v>
                </c:pt>
                <c:pt idx="11">
                  <c:v>6.9</c:v>
                </c:pt>
                <c:pt idx="12">
                  <c:v>6.5</c:v>
                </c:pt>
                <c:pt idx="13">
                  <c:v>6.5</c:v>
                </c:pt>
                <c:pt idx="14">
                  <c:v>5.0999999999999996</c:v>
                </c:pt>
                <c:pt idx="15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2B-4E6B-A428-6C6B799D1948}"/>
            </c:ext>
          </c:extLst>
        </c:ser>
        <c:ser>
          <c:idx val="1"/>
          <c:order val="2"/>
          <c:tx>
            <c:strRef>
              <c:f>'2.1.2.'!$M$10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M$11:$M$26</c:f>
              <c:numCache>
                <c:formatCode>0.0</c:formatCode>
                <c:ptCount val="16"/>
                <c:pt idx="0">
                  <c:v>2.2999999999999998</c:v>
                </c:pt>
                <c:pt idx="1">
                  <c:v>1</c:v>
                </c:pt>
                <c:pt idx="2">
                  <c:v>2.7</c:v>
                </c:pt>
                <c:pt idx="3">
                  <c:v>2.2999999999999998</c:v>
                </c:pt>
                <c:pt idx="4">
                  <c:v>4.3</c:v>
                </c:pt>
                <c:pt idx="5">
                  <c:v>7.5</c:v>
                </c:pt>
                <c:pt idx="6">
                  <c:v>8.5</c:v>
                </c:pt>
                <c:pt idx="7">
                  <c:v>8.6999999999999993</c:v>
                </c:pt>
                <c:pt idx="8">
                  <c:v>6.6</c:v>
                </c:pt>
                <c:pt idx="9">
                  <c:v>4.3</c:v>
                </c:pt>
                <c:pt idx="10">
                  <c:v>3.9</c:v>
                </c:pt>
                <c:pt idx="11">
                  <c:v>3.9</c:v>
                </c:pt>
                <c:pt idx="12">
                  <c:v>3.5</c:v>
                </c:pt>
                <c:pt idx="13">
                  <c:v>2.6</c:v>
                </c:pt>
                <c:pt idx="14">
                  <c:v>1.5</c:v>
                </c:pt>
                <c:pt idx="1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2B-4E6B-A428-6C6B799D1948}"/>
            </c:ext>
          </c:extLst>
        </c:ser>
        <c:ser>
          <c:idx val="2"/>
          <c:order val="3"/>
          <c:tx>
            <c:strRef>
              <c:f>'2.1.2.'!$N$10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N$11:$N$26</c:f>
              <c:numCache>
                <c:formatCode>0.0</c:formatCode>
                <c:ptCount val="16"/>
                <c:pt idx="0">
                  <c:v>2.2999999999999998</c:v>
                </c:pt>
                <c:pt idx="1">
                  <c:v>3.1</c:v>
                </c:pt>
                <c:pt idx="2">
                  <c:v>2.9</c:v>
                </c:pt>
                <c:pt idx="3">
                  <c:v>2.2000000000000002</c:v>
                </c:pt>
                <c:pt idx="4">
                  <c:v>2.6</c:v>
                </c:pt>
                <c:pt idx="5">
                  <c:v>2.9</c:v>
                </c:pt>
                <c:pt idx="6">
                  <c:v>2.7</c:v>
                </c:pt>
                <c:pt idx="7">
                  <c:v>3.2</c:v>
                </c:pt>
                <c:pt idx="8">
                  <c:v>3.1</c:v>
                </c:pt>
                <c:pt idx="9">
                  <c:v>2.6</c:v>
                </c:pt>
                <c:pt idx="10">
                  <c:v>3.5</c:v>
                </c:pt>
                <c:pt idx="11">
                  <c:v>3.4</c:v>
                </c:pt>
                <c:pt idx="12">
                  <c:v>3.4</c:v>
                </c:pt>
                <c:pt idx="13">
                  <c:v>2.7</c:v>
                </c:pt>
                <c:pt idx="14">
                  <c:v>4.0999999999999996</c:v>
                </c:pt>
                <c:pt idx="15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2B-4E6B-A428-6C6B799D1948}"/>
            </c:ext>
          </c:extLst>
        </c:ser>
        <c:ser>
          <c:idx val="3"/>
          <c:order val="4"/>
          <c:tx>
            <c:strRef>
              <c:f>'2.1.2.'!$O$1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Lit>
              <c:ptCount val="16"/>
              <c:pt idx="0">
                <c:v>I.21</c:v>
              </c:pt>
              <c:pt idx="2">
                <c:v>III.21</c:v>
              </c:pt>
              <c:pt idx="4">
                <c:v>I.22</c:v>
              </c:pt>
              <c:pt idx="6">
                <c:v>III.22</c:v>
              </c:pt>
              <c:pt idx="8">
                <c:v>I.23</c:v>
              </c:pt>
              <c:pt idx="10">
                <c:v>III.23</c:v>
              </c:pt>
              <c:pt idx="12">
                <c:v>I.24</c:v>
              </c:pt>
              <c:pt idx="15">
                <c:v>IV.24</c:v>
              </c:pt>
            </c:strLit>
          </c:cat>
          <c:val>
            <c:numRef>
              <c:f>'2.1.2.'!$O$11:$O$26</c:f>
              <c:numCache>
                <c:formatCode>0.0</c:formatCode>
                <c:ptCount val="16"/>
                <c:pt idx="0">
                  <c:v>0.4</c:v>
                </c:pt>
                <c:pt idx="1">
                  <c:v>1.1000000000000001</c:v>
                </c:pt>
                <c:pt idx="2">
                  <c:v>1</c:v>
                </c:pt>
                <c:pt idx="3">
                  <c:v>0.8</c:v>
                </c:pt>
                <c:pt idx="4">
                  <c:v>0.8</c:v>
                </c:pt>
                <c:pt idx="5">
                  <c:v>2.5</c:v>
                </c:pt>
                <c:pt idx="6">
                  <c:v>1.8</c:v>
                </c:pt>
                <c:pt idx="7">
                  <c:v>1.9</c:v>
                </c:pt>
                <c:pt idx="8">
                  <c:v>0.7</c:v>
                </c:pt>
                <c:pt idx="9">
                  <c:v>-0.2</c:v>
                </c:pt>
                <c:pt idx="10">
                  <c:v>0.7</c:v>
                </c:pt>
                <c:pt idx="11">
                  <c:v>0.6</c:v>
                </c:pt>
                <c:pt idx="12">
                  <c:v>1.3</c:v>
                </c:pt>
                <c:pt idx="13">
                  <c:v>1</c:v>
                </c:pt>
                <c:pt idx="14">
                  <c:v>0.2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2B-4E6B-A428-6C6B799D1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2.1.2.'!$I$10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7A2B-4E6B-A428-6C6B799D194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7A2B-4E6B-A428-6C6B799D1948}"/>
              </c:ext>
            </c:extLst>
          </c:dPt>
          <c:cat>
            <c:strRef>
              <c:f>'2.1.2.'!$G$11:$G$26</c:f>
              <c:strCache>
                <c:ptCount val="16"/>
                <c:pt idx="0">
                  <c:v>Q1.21</c:v>
                </c:pt>
                <c:pt idx="2">
                  <c:v>Q3.21</c:v>
                </c:pt>
                <c:pt idx="4">
                  <c:v>Q1.22</c:v>
                </c:pt>
                <c:pt idx="6">
                  <c:v>Q3.22</c:v>
                </c:pt>
                <c:pt idx="8">
                  <c:v>Q1.23</c:v>
                </c:pt>
                <c:pt idx="10">
                  <c:v>Q3.23</c:v>
                </c:pt>
                <c:pt idx="12">
                  <c:v>Q1.24</c:v>
                </c:pt>
                <c:pt idx="15">
                  <c:v>Q4.24</c:v>
                </c:pt>
              </c:strCache>
            </c:strRef>
          </c:cat>
          <c:val>
            <c:numRef>
              <c:f>'2.1.2.'!$I$11:$I$26</c:f>
              <c:numCache>
                <c:formatCode>0.0</c:formatCode>
                <c:ptCount val="16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4.5</c:v>
                </c:pt>
                <c:pt idx="10">
                  <c:v>14.9</c:v>
                </c:pt>
                <c:pt idx="11">
                  <c:v>14.8</c:v>
                </c:pt>
                <c:pt idx="12">
                  <c:v>14.7</c:v>
                </c:pt>
                <c:pt idx="13">
                  <c:v>12.8</c:v>
                </c:pt>
                <c:pt idx="14">
                  <c:v>11</c:v>
                </c:pt>
                <c:pt idx="15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2B-4E6B-A428-6C6B799D1948}"/>
            </c:ext>
          </c:extLst>
        </c:ser>
        <c:ser>
          <c:idx val="6"/>
          <c:order val="5"/>
          <c:tx>
            <c:strRef>
              <c:f>'2.1.2.'!$K$10</c:f>
              <c:strCache>
                <c:ptCount val="1"/>
                <c:pt idx="0">
                  <c:v>Key policy rate, %*</c:v>
                </c:pt>
              </c:strCache>
            </c:strRef>
          </c:tx>
          <c:spPr>
            <a:ln w="25400" cmpd="sng">
              <a:solidFill>
                <a:srgbClr val="46AFE6"/>
              </a:solidFill>
              <a:prstDash val="solid"/>
            </a:ln>
          </c:spPr>
          <c:marker>
            <c:symbol val="none"/>
          </c:marker>
          <c:cat>
            <c:strRef>
              <c:f>'2.1.2.'!$G$11:$G$26</c:f>
              <c:strCache>
                <c:ptCount val="16"/>
                <c:pt idx="0">
                  <c:v>Q1.21</c:v>
                </c:pt>
                <c:pt idx="2">
                  <c:v>Q3.21</c:v>
                </c:pt>
                <c:pt idx="4">
                  <c:v>Q1.22</c:v>
                </c:pt>
                <c:pt idx="6">
                  <c:v>Q3.22</c:v>
                </c:pt>
                <c:pt idx="8">
                  <c:v>Q1.23</c:v>
                </c:pt>
                <c:pt idx="10">
                  <c:v>Q3.23</c:v>
                </c:pt>
                <c:pt idx="12">
                  <c:v>Q1.24</c:v>
                </c:pt>
                <c:pt idx="15">
                  <c:v>Q4.24</c:v>
                </c:pt>
              </c:strCache>
            </c:strRef>
          </c:cat>
          <c:val>
            <c:numRef>
              <c:f>'2.1.2.'!$K$11:$K$26</c:f>
              <c:numCache>
                <c:formatCode>0.0</c:formatCode>
                <c:ptCount val="16"/>
                <c:pt idx="0">
                  <c:v>6.1</c:v>
                </c:pt>
                <c:pt idx="1">
                  <c:v>7.3</c:v>
                </c:pt>
                <c:pt idx="2">
                  <c:v>8</c:v>
                </c:pt>
                <c:pt idx="3">
                  <c:v>8.6</c:v>
                </c:pt>
                <c:pt idx="4">
                  <c:v>9.8000000000000007</c:v>
                </c:pt>
                <c:pt idx="5">
                  <c:v>14.7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3.2</c:v>
                </c:pt>
                <c:pt idx="12">
                  <c:v>21</c:v>
                </c:pt>
                <c:pt idx="13">
                  <c:v>20.3</c:v>
                </c:pt>
                <c:pt idx="14">
                  <c:v>19.8</c:v>
                </c:pt>
                <c:pt idx="15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2B-4E6B-A428-6C6B799D1948}"/>
            </c:ext>
          </c:extLst>
        </c:ser>
        <c:ser>
          <c:idx val="5"/>
          <c:order val="6"/>
          <c:tx>
            <c:strRef>
              <c:f>'2.1.2.'!$J$10</c:f>
              <c:strCache>
                <c:ptCount val="1"/>
                <c:pt idx="0">
                  <c:v>Previous CPI forecast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2.'!$G$11:$G$26</c:f>
              <c:strCache>
                <c:ptCount val="16"/>
                <c:pt idx="0">
                  <c:v>Q1.21</c:v>
                </c:pt>
                <c:pt idx="2">
                  <c:v>Q3.21</c:v>
                </c:pt>
                <c:pt idx="4">
                  <c:v>Q1.22</c:v>
                </c:pt>
                <c:pt idx="6">
                  <c:v>Q3.22</c:v>
                </c:pt>
                <c:pt idx="8">
                  <c:v>Q1.23</c:v>
                </c:pt>
                <c:pt idx="10">
                  <c:v>Q3.23</c:v>
                </c:pt>
                <c:pt idx="12">
                  <c:v>Q1.24</c:v>
                </c:pt>
                <c:pt idx="15">
                  <c:v>Q4.24</c:v>
                </c:pt>
              </c:strCache>
            </c:strRef>
          </c:cat>
          <c:val>
            <c:numRef>
              <c:f>'2.1.2.'!$J$11:$J$26</c:f>
              <c:numCache>
                <c:formatCode>0.0</c:formatCode>
                <c:ptCount val="16"/>
                <c:pt idx="7">
                  <c:v>26.6</c:v>
                </c:pt>
                <c:pt idx="8">
                  <c:v>23.6</c:v>
                </c:pt>
                <c:pt idx="9">
                  <c:v>18.7</c:v>
                </c:pt>
                <c:pt idx="10">
                  <c:v>17.8</c:v>
                </c:pt>
                <c:pt idx="11">
                  <c:v>18.7</c:v>
                </c:pt>
                <c:pt idx="12">
                  <c:v>17.100000000000001</c:v>
                </c:pt>
                <c:pt idx="13">
                  <c:v>13.5</c:v>
                </c:pt>
                <c:pt idx="14">
                  <c:v>13</c:v>
                </c:pt>
                <c:pt idx="15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2B-4E6B-A428-6C6B799D1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At val="-5"/>
        <c:auto val="1"/>
        <c:lblAlgn val="ctr"/>
        <c:lblOffset val="100"/>
        <c:tickLblSkip val="1"/>
        <c:tickMarkSkip val="1"/>
        <c:noMultiLvlLbl val="0"/>
      </c:catAx>
      <c:valAx>
        <c:axId val="590413536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  <a:prstDash val="solid"/>
        </a:ln>
        <a:extLst>
          <a:ext uri="{909E8E84-426E-40DD-AFC4-6F175D3DCCD1}">
            <a14:hiddenFill xmlns:a14="http://schemas.microsoft.com/office/drawing/2010/main">
              <a:blipFill dpi="0" rotWithShape="1">
                <a:blip xmlns:r="http://schemas.openxmlformats.org/officeDocument/2006/relationships" r:embed="rId2">
                  <a:alphaModFix amt="92000"/>
                </a:blip>
                <a:srcRect/>
                <a:stretch>
                  <a:fillRect l="45000"/>
                </a:stretch>
              </a:blip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780205973833007"/>
          <c:w val="1"/>
          <c:h val="0.2021979402616699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2774554478604366E-2"/>
          <c:w val="0.89749809486338572"/>
          <c:h val="0.63408972481002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3.'!$K$9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K$11:$K$26</c:f>
              <c:numCache>
                <c:formatCode>0.0</c:formatCode>
                <c:ptCount val="16"/>
                <c:pt idx="0">
                  <c:v>-0.37</c:v>
                </c:pt>
                <c:pt idx="1">
                  <c:v>-1.06</c:v>
                </c:pt>
                <c:pt idx="2">
                  <c:v>0.28000000000000003</c:v>
                </c:pt>
                <c:pt idx="3">
                  <c:v>-0.43</c:v>
                </c:pt>
                <c:pt idx="4">
                  <c:v>-1.25</c:v>
                </c:pt>
                <c:pt idx="5">
                  <c:v>-1.96</c:v>
                </c:pt>
                <c:pt idx="6">
                  <c:v>-1.97</c:v>
                </c:pt>
                <c:pt idx="7">
                  <c:v>-1.59</c:v>
                </c:pt>
                <c:pt idx="8">
                  <c:v>-0.74</c:v>
                </c:pt>
                <c:pt idx="9">
                  <c:v>-1.27</c:v>
                </c:pt>
                <c:pt idx="10">
                  <c:v>-1.96</c:v>
                </c:pt>
                <c:pt idx="11">
                  <c:v>-2.96</c:v>
                </c:pt>
                <c:pt idx="12">
                  <c:v>-2.15</c:v>
                </c:pt>
                <c:pt idx="13">
                  <c:v>-1.99</c:v>
                </c:pt>
                <c:pt idx="14">
                  <c:v>-1.79</c:v>
                </c:pt>
                <c:pt idx="15" formatCode="#,##0.00">
                  <c:v>-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CD-4C60-A495-541BF79C396F}"/>
            </c:ext>
          </c:extLst>
        </c:ser>
        <c:ser>
          <c:idx val="1"/>
          <c:order val="1"/>
          <c:tx>
            <c:strRef>
              <c:f>'2.1.3.'!$L$9</c:f>
              <c:strCache>
                <c:ptCount val="1"/>
                <c:pt idx="0">
                  <c:v>Баланс послуг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L$11:$L$26</c:f>
              <c:numCache>
                <c:formatCode>0.0</c:formatCode>
                <c:ptCount val="16"/>
                <c:pt idx="0">
                  <c:v>0.28000000000000003</c:v>
                </c:pt>
                <c:pt idx="1">
                  <c:v>0.17</c:v>
                </c:pt>
                <c:pt idx="2">
                  <c:v>-0.84</c:v>
                </c:pt>
                <c:pt idx="3">
                  <c:v>-0.89</c:v>
                </c:pt>
                <c:pt idx="4">
                  <c:v>-1.1100000000000001</c:v>
                </c:pt>
                <c:pt idx="5">
                  <c:v>-1.18</c:v>
                </c:pt>
                <c:pt idx="6">
                  <c:v>-1.19</c:v>
                </c:pt>
                <c:pt idx="7">
                  <c:v>-1.0900000000000001</c:v>
                </c:pt>
                <c:pt idx="8">
                  <c:v>-1.1299999999999999</c:v>
                </c:pt>
                <c:pt idx="9">
                  <c:v>-1.19</c:v>
                </c:pt>
                <c:pt idx="10">
                  <c:v>-1.19</c:v>
                </c:pt>
                <c:pt idx="11">
                  <c:v>-1.3</c:v>
                </c:pt>
                <c:pt idx="12">
                  <c:v>-1.35</c:v>
                </c:pt>
                <c:pt idx="13">
                  <c:v>-1.2</c:v>
                </c:pt>
                <c:pt idx="14">
                  <c:v>-0.79</c:v>
                </c:pt>
                <c:pt idx="15" formatCode="#,##0.00">
                  <c:v>-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CD-4C60-A495-541BF79C396F}"/>
            </c:ext>
          </c:extLst>
        </c:ser>
        <c:ser>
          <c:idx val="2"/>
          <c:order val="2"/>
          <c:tx>
            <c:strRef>
              <c:f>'2.1.3.'!$M$9</c:f>
              <c:strCache>
                <c:ptCount val="1"/>
                <c:pt idx="0">
                  <c:v>Перекази в Україн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M$11:$M$26</c:f>
              <c:numCache>
                <c:formatCode>0.0</c:formatCode>
                <c:ptCount val="16"/>
                <c:pt idx="0">
                  <c:v>1.1299999999999999</c:v>
                </c:pt>
                <c:pt idx="1">
                  <c:v>1.17</c:v>
                </c:pt>
                <c:pt idx="2">
                  <c:v>1.01</c:v>
                </c:pt>
                <c:pt idx="3">
                  <c:v>1.04</c:v>
                </c:pt>
                <c:pt idx="4">
                  <c:v>1.06</c:v>
                </c:pt>
                <c:pt idx="5">
                  <c:v>1.1000000000000001</c:v>
                </c:pt>
                <c:pt idx="6">
                  <c:v>1</c:v>
                </c:pt>
                <c:pt idx="7">
                  <c:v>1.03</c:v>
                </c:pt>
                <c:pt idx="8">
                  <c:v>1.04</c:v>
                </c:pt>
                <c:pt idx="9">
                  <c:v>1.02</c:v>
                </c:pt>
                <c:pt idx="10">
                  <c:v>1.03</c:v>
                </c:pt>
                <c:pt idx="11">
                  <c:v>1.1399999999999999</c:v>
                </c:pt>
                <c:pt idx="12">
                  <c:v>0.9</c:v>
                </c:pt>
                <c:pt idx="13">
                  <c:v>0.92</c:v>
                </c:pt>
                <c:pt idx="14">
                  <c:v>1.03</c:v>
                </c:pt>
                <c:pt idx="15">
                  <c:v>0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CD-4C60-A495-541BF79C396F}"/>
            </c:ext>
          </c:extLst>
        </c:ser>
        <c:ser>
          <c:idx val="3"/>
          <c:order val="3"/>
          <c:tx>
            <c:strRef>
              <c:f>'2.1.3.'!$N$9</c:f>
              <c:strCache>
                <c:ptCount val="1"/>
                <c:pt idx="0">
                  <c:v>Дивіденди та реінв. дох.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N$11:$N$26</c:f>
              <c:numCache>
                <c:formatCode>0.0</c:formatCode>
                <c:ptCount val="16"/>
                <c:pt idx="0">
                  <c:v>-0.59</c:v>
                </c:pt>
                <c:pt idx="1">
                  <c:v>-0.3</c:v>
                </c:pt>
                <c:pt idx="2">
                  <c:v>0.08</c:v>
                </c:pt>
                <c:pt idx="3">
                  <c:v>-0.01</c:v>
                </c:pt>
                <c:pt idx="4">
                  <c:v>-0.02</c:v>
                </c:pt>
                <c:pt idx="5">
                  <c:v>-0.05</c:v>
                </c:pt>
                <c:pt idx="6">
                  <c:v>0.04</c:v>
                </c:pt>
                <c:pt idx="7">
                  <c:v>0.05</c:v>
                </c:pt>
                <c:pt idx="8">
                  <c:v>0.05</c:v>
                </c:pt>
                <c:pt idx="9">
                  <c:v>-0.11</c:v>
                </c:pt>
                <c:pt idx="10">
                  <c:v>-0.12</c:v>
                </c:pt>
                <c:pt idx="11">
                  <c:v>-0.08</c:v>
                </c:pt>
                <c:pt idx="12">
                  <c:v>-0.12</c:v>
                </c:pt>
                <c:pt idx="13">
                  <c:v>-0.09</c:v>
                </c:pt>
                <c:pt idx="14">
                  <c:v>-0.1</c:v>
                </c:pt>
                <c:pt idx="15">
                  <c:v>-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CD-4C60-A495-541BF79C396F}"/>
            </c:ext>
          </c:extLst>
        </c:ser>
        <c:ser>
          <c:idx val="4"/>
          <c:order val="4"/>
          <c:tx>
            <c:strRef>
              <c:f>'2.1.3.'!$O$9</c:f>
              <c:strCache>
                <c:ptCount val="1"/>
                <c:pt idx="0">
                  <c:v>Відсоткові плате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O$11:$O$26</c:f>
              <c:numCache>
                <c:formatCode>0.0</c:formatCode>
                <c:ptCount val="16"/>
                <c:pt idx="0">
                  <c:v>-0.3</c:v>
                </c:pt>
                <c:pt idx="1">
                  <c:v>-0.59</c:v>
                </c:pt>
                <c:pt idx="2">
                  <c:v>-0.42</c:v>
                </c:pt>
                <c:pt idx="3">
                  <c:v>-0.22</c:v>
                </c:pt>
                <c:pt idx="4">
                  <c:v>-0.28000000000000003</c:v>
                </c:pt>
                <c:pt idx="5">
                  <c:v>-0.22</c:v>
                </c:pt>
                <c:pt idx="6">
                  <c:v>-0.19</c:v>
                </c:pt>
                <c:pt idx="7">
                  <c:v>-0.33</c:v>
                </c:pt>
                <c:pt idx="8">
                  <c:v>-0.1</c:v>
                </c:pt>
                <c:pt idx="9">
                  <c:v>-0.14000000000000001</c:v>
                </c:pt>
                <c:pt idx="10">
                  <c:v>-0.28999999999999998</c:v>
                </c:pt>
                <c:pt idx="11">
                  <c:v>-0.28000000000000003</c:v>
                </c:pt>
                <c:pt idx="12">
                  <c:v>-0.08</c:v>
                </c:pt>
                <c:pt idx="13">
                  <c:v>-0.33</c:v>
                </c:pt>
                <c:pt idx="14">
                  <c:v>-0.12</c:v>
                </c:pt>
                <c:pt idx="15">
                  <c:v>-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CD-4C60-A495-541BF79C396F}"/>
            </c:ext>
          </c:extLst>
        </c:ser>
        <c:ser>
          <c:idx val="5"/>
          <c:order val="5"/>
          <c:tx>
            <c:strRef>
              <c:f>'2.1.3.'!$P$9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P$11:$P$26</c:f>
              <c:numCache>
                <c:formatCode>0.0</c:formatCode>
                <c:ptCount val="16"/>
                <c:pt idx="0">
                  <c:v>0</c:v>
                </c:pt>
                <c:pt idx="1">
                  <c:v>0.1</c:v>
                </c:pt>
                <c:pt idx="2">
                  <c:v>0</c:v>
                </c:pt>
                <c:pt idx="3">
                  <c:v>0.7</c:v>
                </c:pt>
                <c:pt idx="4">
                  <c:v>0.5</c:v>
                </c:pt>
                <c:pt idx="5">
                  <c:v>1.3</c:v>
                </c:pt>
                <c:pt idx="6">
                  <c:v>2.7</c:v>
                </c:pt>
                <c:pt idx="7">
                  <c:v>3</c:v>
                </c:pt>
                <c:pt idx="8">
                  <c:v>2</c:v>
                </c:pt>
                <c:pt idx="9">
                  <c:v>0</c:v>
                </c:pt>
                <c:pt idx="10">
                  <c:v>0.01</c:v>
                </c:pt>
                <c:pt idx="11">
                  <c:v>3.79</c:v>
                </c:pt>
                <c:pt idx="12">
                  <c:v>1</c:v>
                </c:pt>
                <c:pt idx="13">
                  <c:v>1.41</c:v>
                </c:pt>
                <c:pt idx="14">
                  <c:v>1.25</c:v>
                </c:pt>
                <c:pt idx="15">
                  <c:v>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CD-4C60-A495-541BF79C396F}"/>
            </c:ext>
          </c:extLst>
        </c:ser>
        <c:ser>
          <c:idx val="6"/>
          <c:order val="6"/>
          <c:tx>
            <c:strRef>
              <c:f>'2.1.3.'!$Q$9</c:f>
              <c:strCache>
                <c:ptCount val="1"/>
                <c:pt idx="0">
                  <c:v>Інші опера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Q$11:$Q$26</c:f>
              <c:numCache>
                <c:formatCode>0.0</c:formatCode>
                <c:ptCount val="16"/>
                <c:pt idx="0">
                  <c:v>0.44</c:v>
                </c:pt>
                <c:pt idx="1">
                  <c:v>0.48</c:v>
                </c:pt>
                <c:pt idx="2">
                  <c:v>1.3</c:v>
                </c:pt>
                <c:pt idx="3">
                  <c:v>0.98</c:v>
                </c:pt>
                <c:pt idx="4">
                  <c:v>0.89</c:v>
                </c:pt>
                <c:pt idx="5">
                  <c:v>0.86</c:v>
                </c:pt>
                <c:pt idx="6">
                  <c:v>1.1599999999999999</c:v>
                </c:pt>
                <c:pt idx="7">
                  <c:v>0.87</c:v>
                </c:pt>
                <c:pt idx="8">
                  <c:v>0.56000000000000005</c:v>
                </c:pt>
                <c:pt idx="9">
                  <c:v>1.0900000000000001</c:v>
                </c:pt>
                <c:pt idx="10">
                  <c:v>2.9</c:v>
                </c:pt>
                <c:pt idx="11">
                  <c:v>0.02</c:v>
                </c:pt>
                <c:pt idx="12">
                  <c:v>0.92</c:v>
                </c:pt>
                <c:pt idx="13">
                  <c:v>0.9</c:v>
                </c:pt>
                <c:pt idx="14">
                  <c:v>0.89</c:v>
                </c:pt>
                <c:pt idx="15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CD-4C60-A495-541BF79C3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0003504"/>
        <c:axId val="599986448"/>
      </c:barChart>
      <c:lineChart>
        <c:grouping val="standard"/>
        <c:varyColors val="0"/>
        <c:ser>
          <c:idx val="7"/>
          <c:order val="7"/>
          <c:tx>
            <c:strRef>
              <c:f>'2.1.3.'!$R$9</c:f>
              <c:strCache>
                <c:ptCount val="1"/>
                <c:pt idx="0">
                  <c:v>Баланс поточн. раху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R$11:$R$26</c:f>
              <c:numCache>
                <c:formatCode>0.0</c:formatCode>
                <c:ptCount val="16"/>
                <c:pt idx="0">
                  <c:v>0.59</c:v>
                </c:pt>
                <c:pt idx="1">
                  <c:v>0</c:v>
                </c:pt>
                <c:pt idx="2">
                  <c:v>1.41</c:v>
                </c:pt>
                <c:pt idx="3">
                  <c:v>1.21</c:v>
                </c:pt>
                <c:pt idx="4">
                  <c:v>-0.17</c:v>
                </c:pt>
                <c:pt idx="5">
                  <c:v>-0.14000000000000001</c:v>
                </c:pt>
                <c:pt idx="6">
                  <c:v>1.37</c:v>
                </c:pt>
                <c:pt idx="7">
                  <c:v>1.94</c:v>
                </c:pt>
                <c:pt idx="8">
                  <c:v>1.67</c:v>
                </c:pt>
                <c:pt idx="9">
                  <c:v>-0.6</c:v>
                </c:pt>
                <c:pt idx="10">
                  <c:v>0.38</c:v>
                </c:pt>
                <c:pt idx="11">
                  <c:v>0.33</c:v>
                </c:pt>
                <c:pt idx="12">
                  <c:v>-0.88</c:v>
                </c:pt>
                <c:pt idx="13">
                  <c:v>-0.38</c:v>
                </c:pt>
                <c:pt idx="14">
                  <c:v>0.37</c:v>
                </c:pt>
                <c:pt idx="15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0CD-4C60-A495-541BF79C3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003504"/>
        <c:axId val="599986448"/>
      </c:lineChart>
      <c:catAx>
        <c:axId val="600003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9986448"/>
        <c:crossesAt val="-6"/>
        <c:auto val="1"/>
        <c:lblAlgn val="ctr"/>
        <c:lblOffset val="100"/>
        <c:noMultiLvlLbl val="0"/>
      </c:catAx>
      <c:valAx>
        <c:axId val="599986448"/>
        <c:scaling>
          <c:orientation val="minMax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000350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889616534230931"/>
          <c:w val="1"/>
          <c:h val="0.2062009454597484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2774554478604366E-2"/>
          <c:w val="0.89749809486338572"/>
          <c:h val="0.534089676290463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3.'!$K$8</c:f>
              <c:strCache>
                <c:ptCount val="1"/>
                <c:pt idx="0">
                  <c:v>Goods (net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K$11:$K$26</c:f>
              <c:numCache>
                <c:formatCode>0.0</c:formatCode>
                <c:ptCount val="16"/>
                <c:pt idx="0">
                  <c:v>-0.37</c:v>
                </c:pt>
                <c:pt idx="1">
                  <c:v>-1.06</c:v>
                </c:pt>
                <c:pt idx="2">
                  <c:v>0.28000000000000003</c:v>
                </c:pt>
                <c:pt idx="3">
                  <c:v>-0.43</c:v>
                </c:pt>
                <c:pt idx="4">
                  <c:v>-1.25</c:v>
                </c:pt>
                <c:pt idx="5">
                  <c:v>-1.96</c:v>
                </c:pt>
                <c:pt idx="6">
                  <c:v>-1.97</c:v>
                </c:pt>
                <c:pt idx="7">
                  <c:v>-1.59</c:v>
                </c:pt>
                <c:pt idx="8">
                  <c:v>-0.74</c:v>
                </c:pt>
                <c:pt idx="9">
                  <c:v>-1.27</c:v>
                </c:pt>
                <c:pt idx="10">
                  <c:v>-1.96</c:v>
                </c:pt>
                <c:pt idx="11">
                  <c:v>-2.96</c:v>
                </c:pt>
                <c:pt idx="12">
                  <c:v>-2.15</c:v>
                </c:pt>
                <c:pt idx="13">
                  <c:v>-1.99</c:v>
                </c:pt>
                <c:pt idx="14">
                  <c:v>-1.79</c:v>
                </c:pt>
                <c:pt idx="15" formatCode="#,##0.00">
                  <c:v>-1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59-4852-A4B1-555A6F23E522}"/>
            </c:ext>
          </c:extLst>
        </c:ser>
        <c:ser>
          <c:idx val="1"/>
          <c:order val="1"/>
          <c:tx>
            <c:strRef>
              <c:f>'2.1.3.'!$L$8</c:f>
              <c:strCache>
                <c:ptCount val="1"/>
                <c:pt idx="0">
                  <c:v>Services (net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L$11:$L$26</c:f>
              <c:numCache>
                <c:formatCode>0.0</c:formatCode>
                <c:ptCount val="16"/>
                <c:pt idx="0">
                  <c:v>0.28000000000000003</c:v>
                </c:pt>
                <c:pt idx="1">
                  <c:v>0.17</c:v>
                </c:pt>
                <c:pt idx="2">
                  <c:v>-0.84</c:v>
                </c:pt>
                <c:pt idx="3">
                  <c:v>-0.89</c:v>
                </c:pt>
                <c:pt idx="4">
                  <c:v>-1.1100000000000001</c:v>
                </c:pt>
                <c:pt idx="5">
                  <c:v>-1.18</c:v>
                </c:pt>
                <c:pt idx="6">
                  <c:v>-1.19</c:v>
                </c:pt>
                <c:pt idx="7">
                  <c:v>-1.0900000000000001</c:v>
                </c:pt>
                <c:pt idx="8">
                  <c:v>-1.1299999999999999</c:v>
                </c:pt>
                <c:pt idx="9">
                  <c:v>-1.19</c:v>
                </c:pt>
                <c:pt idx="10">
                  <c:v>-1.19</c:v>
                </c:pt>
                <c:pt idx="11">
                  <c:v>-1.3</c:v>
                </c:pt>
                <c:pt idx="12">
                  <c:v>-1.35</c:v>
                </c:pt>
                <c:pt idx="13">
                  <c:v>-1.2</c:v>
                </c:pt>
                <c:pt idx="14">
                  <c:v>-0.79</c:v>
                </c:pt>
                <c:pt idx="15" formatCode="#,##0.00">
                  <c:v>-0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59-4852-A4B1-555A6F23E522}"/>
            </c:ext>
          </c:extLst>
        </c:ser>
        <c:ser>
          <c:idx val="2"/>
          <c:order val="2"/>
          <c:tx>
            <c:strRef>
              <c:f>'2.1.3.'!$M$8</c:f>
              <c:strCache>
                <c:ptCount val="1"/>
                <c:pt idx="0">
                  <c:v>Remittances to Ukrain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M$11:$M$26</c:f>
              <c:numCache>
                <c:formatCode>0.0</c:formatCode>
                <c:ptCount val="16"/>
                <c:pt idx="0">
                  <c:v>1.1299999999999999</c:v>
                </c:pt>
                <c:pt idx="1">
                  <c:v>1.17</c:v>
                </c:pt>
                <c:pt idx="2">
                  <c:v>1.01</c:v>
                </c:pt>
                <c:pt idx="3">
                  <c:v>1.04</c:v>
                </c:pt>
                <c:pt idx="4">
                  <c:v>1.06</c:v>
                </c:pt>
                <c:pt idx="5">
                  <c:v>1.1000000000000001</c:v>
                </c:pt>
                <c:pt idx="6">
                  <c:v>1</c:v>
                </c:pt>
                <c:pt idx="7">
                  <c:v>1.03</c:v>
                </c:pt>
                <c:pt idx="8">
                  <c:v>1.04</c:v>
                </c:pt>
                <c:pt idx="9">
                  <c:v>1.02</c:v>
                </c:pt>
                <c:pt idx="10">
                  <c:v>1.03</c:v>
                </c:pt>
                <c:pt idx="11">
                  <c:v>1.1399999999999999</c:v>
                </c:pt>
                <c:pt idx="12">
                  <c:v>0.9</c:v>
                </c:pt>
                <c:pt idx="13">
                  <c:v>0.92</c:v>
                </c:pt>
                <c:pt idx="14">
                  <c:v>1.03</c:v>
                </c:pt>
                <c:pt idx="15">
                  <c:v>0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59-4852-A4B1-555A6F23E522}"/>
            </c:ext>
          </c:extLst>
        </c:ser>
        <c:ser>
          <c:idx val="3"/>
          <c:order val="3"/>
          <c:tx>
            <c:strRef>
              <c:f>'2.1.3.'!$N$8</c:f>
              <c:strCache>
                <c:ptCount val="1"/>
                <c:pt idx="0">
                  <c:v>Dividends and reinv. income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N$11:$N$26</c:f>
              <c:numCache>
                <c:formatCode>0.0</c:formatCode>
                <c:ptCount val="16"/>
                <c:pt idx="0">
                  <c:v>-0.59</c:v>
                </c:pt>
                <c:pt idx="1">
                  <c:v>-0.3</c:v>
                </c:pt>
                <c:pt idx="2">
                  <c:v>0.08</c:v>
                </c:pt>
                <c:pt idx="3">
                  <c:v>-0.01</c:v>
                </c:pt>
                <c:pt idx="4">
                  <c:v>-0.02</c:v>
                </c:pt>
                <c:pt idx="5">
                  <c:v>-0.05</c:v>
                </c:pt>
                <c:pt idx="6">
                  <c:v>0.04</c:v>
                </c:pt>
                <c:pt idx="7">
                  <c:v>0.05</c:v>
                </c:pt>
                <c:pt idx="8">
                  <c:v>0.05</c:v>
                </c:pt>
                <c:pt idx="9">
                  <c:v>-0.11</c:v>
                </c:pt>
                <c:pt idx="10">
                  <c:v>-0.12</c:v>
                </c:pt>
                <c:pt idx="11">
                  <c:v>-0.08</c:v>
                </c:pt>
                <c:pt idx="12">
                  <c:v>-0.12</c:v>
                </c:pt>
                <c:pt idx="13">
                  <c:v>-0.09</c:v>
                </c:pt>
                <c:pt idx="14">
                  <c:v>-0.1</c:v>
                </c:pt>
                <c:pt idx="15">
                  <c:v>-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59-4852-A4B1-555A6F23E522}"/>
            </c:ext>
          </c:extLst>
        </c:ser>
        <c:ser>
          <c:idx val="4"/>
          <c:order val="4"/>
          <c:tx>
            <c:strRef>
              <c:f>'2.1.3.'!$O$8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O$11:$O$26</c:f>
              <c:numCache>
                <c:formatCode>0.0</c:formatCode>
                <c:ptCount val="16"/>
                <c:pt idx="0">
                  <c:v>-0.3</c:v>
                </c:pt>
                <c:pt idx="1">
                  <c:v>-0.59</c:v>
                </c:pt>
                <c:pt idx="2">
                  <c:v>-0.42</c:v>
                </c:pt>
                <c:pt idx="3">
                  <c:v>-0.22</c:v>
                </c:pt>
                <c:pt idx="4">
                  <c:v>-0.28000000000000003</c:v>
                </c:pt>
                <c:pt idx="5">
                  <c:v>-0.22</c:v>
                </c:pt>
                <c:pt idx="6">
                  <c:v>-0.19</c:v>
                </c:pt>
                <c:pt idx="7">
                  <c:v>-0.33</c:v>
                </c:pt>
                <c:pt idx="8">
                  <c:v>-0.1</c:v>
                </c:pt>
                <c:pt idx="9">
                  <c:v>-0.14000000000000001</c:v>
                </c:pt>
                <c:pt idx="10">
                  <c:v>-0.28999999999999998</c:v>
                </c:pt>
                <c:pt idx="11">
                  <c:v>-0.28000000000000003</c:v>
                </c:pt>
                <c:pt idx="12">
                  <c:v>-0.08</c:v>
                </c:pt>
                <c:pt idx="13">
                  <c:v>-0.33</c:v>
                </c:pt>
                <c:pt idx="14">
                  <c:v>-0.12</c:v>
                </c:pt>
                <c:pt idx="15">
                  <c:v>-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59-4852-A4B1-555A6F23E522}"/>
            </c:ext>
          </c:extLst>
        </c:ser>
        <c:ser>
          <c:idx val="5"/>
          <c:order val="5"/>
          <c:tx>
            <c:strRef>
              <c:f>'2.1.3.'!$P$8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P$11:$P$26</c:f>
              <c:numCache>
                <c:formatCode>0.0</c:formatCode>
                <c:ptCount val="16"/>
                <c:pt idx="0">
                  <c:v>0</c:v>
                </c:pt>
                <c:pt idx="1">
                  <c:v>0.1</c:v>
                </c:pt>
                <c:pt idx="2">
                  <c:v>0</c:v>
                </c:pt>
                <c:pt idx="3">
                  <c:v>0.7</c:v>
                </c:pt>
                <c:pt idx="4">
                  <c:v>0.5</c:v>
                </c:pt>
                <c:pt idx="5">
                  <c:v>1.3</c:v>
                </c:pt>
                <c:pt idx="6">
                  <c:v>2.7</c:v>
                </c:pt>
                <c:pt idx="7">
                  <c:v>3</c:v>
                </c:pt>
                <c:pt idx="8">
                  <c:v>2</c:v>
                </c:pt>
                <c:pt idx="9">
                  <c:v>0</c:v>
                </c:pt>
                <c:pt idx="10">
                  <c:v>0.01</c:v>
                </c:pt>
                <c:pt idx="11">
                  <c:v>3.79</c:v>
                </c:pt>
                <c:pt idx="12">
                  <c:v>1</c:v>
                </c:pt>
                <c:pt idx="13">
                  <c:v>1.41</c:v>
                </c:pt>
                <c:pt idx="14">
                  <c:v>1.25</c:v>
                </c:pt>
                <c:pt idx="15">
                  <c:v>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959-4852-A4B1-555A6F23E522}"/>
            </c:ext>
          </c:extLst>
        </c:ser>
        <c:ser>
          <c:idx val="6"/>
          <c:order val="6"/>
          <c:tx>
            <c:strRef>
              <c:f>'2.1.3.'!$Q$8</c:f>
              <c:strCache>
                <c:ptCount val="1"/>
                <c:pt idx="0">
                  <c:v>Other transactio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Q$11:$Q$26</c:f>
              <c:numCache>
                <c:formatCode>0.0</c:formatCode>
                <c:ptCount val="16"/>
                <c:pt idx="0">
                  <c:v>0.44</c:v>
                </c:pt>
                <c:pt idx="1">
                  <c:v>0.48</c:v>
                </c:pt>
                <c:pt idx="2">
                  <c:v>1.3</c:v>
                </c:pt>
                <c:pt idx="3">
                  <c:v>0.98</c:v>
                </c:pt>
                <c:pt idx="4">
                  <c:v>0.89</c:v>
                </c:pt>
                <c:pt idx="5">
                  <c:v>0.86</c:v>
                </c:pt>
                <c:pt idx="6">
                  <c:v>1.1599999999999999</c:v>
                </c:pt>
                <c:pt idx="7">
                  <c:v>0.87</c:v>
                </c:pt>
                <c:pt idx="8">
                  <c:v>0.56000000000000005</c:v>
                </c:pt>
                <c:pt idx="9">
                  <c:v>1.0900000000000001</c:v>
                </c:pt>
                <c:pt idx="10">
                  <c:v>2.9</c:v>
                </c:pt>
                <c:pt idx="11">
                  <c:v>0.02</c:v>
                </c:pt>
                <c:pt idx="12">
                  <c:v>0.92</c:v>
                </c:pt>
                <c:pt idx="13">
                  <c:v>0.9</c:v>
                </c:pt>
                <c:pt idx="14">
                  <c:v>0.89</c:v>
                </c:pt>
                <c:pt idx="15">
                  <c:v>0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959-4852-A4B1-555A6F23E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00003504"/>
        <c:axId val="599986448"/>
      </c:barChart>
      <c:lineChart>
        <c:grouping val="standard"/>
        <c:varyColors val="0"/>
        <c:ser>
          <c:idx val="7"/>
          <c:order val="7"/>
          <c:tx>
            <c:strRef>
              <c:f>'2.1.3.'!$R$8</c:f>
              <c:strCache>
                <c:ptCount val="1"/>
                <c:pt idx="0">
                  <c:v>Current account balanc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.'!$J$11:$J$26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3.'!$R$11:$R$26</c:f>
              <c:numCache>
                <c:formatCode>0.0</c:formatCode>
                <c:ptCount val="16"/>
                <c:pt idx="0">
                  <c:v>0.59</c:v>
                </c:pt>
                <c:pt idx="1">
                  <c:v>0</c:v>
                </c:pt>
                <c:pt idx="2">
                  <c:v>1.41</c:v>
                </c:pt>
                <c:pt idx="3">
                  <c:v>1.21</c:v>
                </c:pt>
                <c:pt idx="4">
                  <c:v>-0.17</c:v>
                </c:pt>
                <c:pt idx="5">
                  <c:v>-0.14000000000000001</c:v>
                </c:pt>
                <c:pt idx="6">
                  <c:v>1.37</c:v>
                </c:pt>
                <c:pt idx="7">
                  <c:v>1.94</c:v>
                </c:pt>
                <c:pt idx="8">
                  <c:v>1.67</c:v>
                </c:pt>
                <c:pt idx="9">
                  <c:v>-0.6</c:v>
                </c:pt>
                <c:pt idx="10">
                  <c:v>0.38</c:v>
                </c:pt>
                <c:pt idx="11">
                  <c:v>0.33</c:v>
                </c:pt>
                <c:pt idx="12">
                  <c:v>-0.88</c:v>
                </c:pt>
                <c:pt idx="13">
                  <c:v>-0.38</c:v>
                </c:pt>
                <c:pt idx="14">
                  <c:v>0.37</c:v>
                </c:pt>
                <c:pt idx="15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959-4852-A4B1-555A6F23E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0003504"/>
        <c:axId val="599986448"/>
      </c:lineChart>
      <c:catAx>
        <c:axId val="6000035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99986448"/>
        <c:crossesAt val="-6"/>
        <c:auto val="1"/>
        <c:lblAlgn val="ctr"/>
        <c:lblOffset val="100"/>
        <c:noMultiLvlLbl val="0"/>
      </c:catAx>
      <c:valAx>
        <c:axId val="599986448"/>
        <c:scaling>
          <c:orientation val="minMax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0000350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6485126859142596"/>
          <c:w val="1"/>
          <c:h val="0.335148731408573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88449255765174E-2"/>
          <c:y val="5.2774527701641996E-2"/>
          <c:w val="0.83990941285089937"/>
          <c:h val="0.64697695563536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4.'!$K$9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K$10:$K$25</c:f>
              <c:numCache>
                <c:formatCode>0.0</c:formatCode>
                <c:ptCount val="16"/>
                <c:pt idx="0">
                  <c:v>0.17</c:v>
                </c:pt>
                <c:pt idx="1">
                  <c:v>-0.72</c:v>
                </c:pt>
                <c:pt idx="2">
                  <c:v>-0.02</c:v>
                </c:pt>
                <c:pt idx="3">
                  <c:v>0.03</c:v>
                </c:pt>
                <c:pt idx="4">
                  <c:v>0.08</c:v>
                </c:pt>
                <c:pt idx="5">
                  <c:v>0.17</c:v>
                </c:pt>
                <c:pt idx="6">
                  <c:v>0.15</c:v>
                </c:pt>
                <c:pt idx="7">
                  <c:v>0.06</c:v>
                </c:pt>
                <c:pt idx="8">
                  <c:v>0.13</c:v>
                </c:pt>
                <c:pt idx="9">
                  <c:v>0.1</c:v>
                </c:pt>
                <c:pt idx="10">
                  <c:v>0.13</c:v>
                </c:pt>
                <c:pt idx="11">
                  <c:v>0.24</c:v>
                </c:pt>
                <c:pt idx="12">
                  <c:v>0.19</c:v>
                </c:pt>
                <c:pt idx="13">
                  <c:v>0.2</c:v>
                </c:pt>
                <c:pt idx="14">
                  <c:v>0.16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D0-40A1-8FF2-5962D94A911E}"/>
            </c:ext>
          </c:extLst>
        </c:ser>
        <c:ser>
          <c:idx val="1"/>
          <c:order val="1"/>
          <c:tx>
            <c:strRef>
              <c:f>'2.1.4.'!$L$9</c:f>
              <c:strCache>
                <c:ptCount val="1"/>
                <c:pt idx="0">
                  <c:v>Позики приватн. сект.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L$10:$L$25</c:f>
              <c:numCache>
                <c:formatCode>0.0</c:formatCode>
                <c:ptCount val="16"/>
                <c:pt idx="0">
                  <c:v>0.01</c:v>
                </c:pt>
                <c:pt idx="1">
                  <c:v>-0.02</c:v>
                </c:pt>
                <c:pt idx="2">
                  <c:v>0.1</c:v>
                </c:pt>
                <c:pt idx="3">
                  <c:v>0.13</c:v>
                </c:pt>
                <c:pt idx="4">
                  <c:v>0.04</c:v>
                </c:pt>
                <c:pt idx="5">
                  <c:v>-0.09</c:v>
                </c:pt>
                <c:pt idx="6">
                  <c:v>0</c:v>
                </c:pt>
                <c:pt idx="7">
                  <c:v>0.15</c:v>
                </c:pt>
                <c:pt idx="8">
                  <c:v>-0.01</c:v>
                </c:pt>
                <c:pt idx="9">
                  <c:v>0.26</c:v>
                </c:pt>
                <c:pt idx="10">
                  <c:v>0.09</c:v>
                </c:pt>
                <c:pt idx="11">
                  <c:v>0.02</c:v>
                </c:pt>
                <c:pt idx="12">
                  <c:v>0.3</c:v>
                </c:pt>
                <c:pt idx="13">
                  <c:v>-0.18</c:v>
                </c:pt>
                <c:pt idx="14">
                  <c:v>-0.18</c:v>
                </c:pt>
                <c:pt idx="1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D0-40A1-8FF2-5962D94A911E}"/>
            </c:ext>
          </c:extLst>
        </c:ser>
        <c:ser>
          <c:idx val="2"/>
          <c:order val="2"/>
          <c:tx>
            <c:strRef>
              <c:f>'2.1.4.'!$M$9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M$10:$M$25</c:f>
              <c:numCache>
                <c:formatCode>0.0</c:formatCode>
                <c:ptCount val="16"/>
                <c:pt idx="0">
                  <c:v>-0.92</c:v>
                </c:pt>
                <c:pt idx="1">
                  <c:v>0.57999999999999996</c:v>
                </c:pt>
                <c:pt idx="2">
                  <c:v>-3.16</c:v>
                </c:pt>
                <c:pt idx="3">
                  <c:v>-1.56</c:v>
                </c:pt>
                <c:pt idx="4">
                  <c:v>-1.83</c:v>
                </c:pt>
                <c:pt idx="5">
                  <c:v>-1.51</c:v>
                </c:pt>
                <c:pt idx="6">
                  <c:v>-0.78</c:v>
                </c:pt>
                <c:pt idx="7">
                  <c:v>-0.6</c:v>
                </c:pt>
                <c:pt idx="8">
                  <c:v>-1.35</c:v>
                </c:pt>
                <c:pt idx="9">
                  <c:v>-0.62</c:v>
                </c:pt>
                <c:pt idx="10">
                  <c:v>-0.26</c:v>
                </c:pt>
                <c:pt idx="11">
                  <c:v>-0.61</c:v>
                </c:pt>
                <c:pt idx="12">
                  <c:v>0.16</c:v>
                </c:pt>
                <c:pt idx="13">
                  <c:v>0.61</c:v>
                </c:pt>
                <c:pt idx="14">
                  <c:v>0.96</c:v>
                </c:pt>
                <c:pt idx="1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D0-40A1-8FF2-5962D94A911E}"/>
            </c:ext>
          </c:extLst>
        </c:ser>
        <c:ser>
          <c:idx val="3"/>
          <c:order val="3"/>
          <c:tx>
            <c:strRef>
              <c:f>'2.1.4.'!$N$9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N$10:$N$25</c:f>
              <c:numCache>
                <c:formatCode>0.0</c:formatCode>
                <c:ptCount val="16"/>
                <c:pt idx="0">
                  <c:v>-0.81</c:v>
                </c:pt>
                <c:pt idx="1">
                  <c:v>-0.94</c:v>
                </c:pt>
                <c:pt idx="2">
                  <c:v>-0.74</c:v>
                </c:pt>
                <c:pt idx="3">
                  <c:v>-0.87</c:v>
                </c:pt>
                <c:pt idx="4">
                  <c:v>-1.1100000000000001</c:v>
                </c:pt>
                <c:pt idx="5">
                  <c:v>-0.77</c:v>
                </c:pt>
                <c:pt idx="6">
                  <c:v>-0.78</c:v>
                </c:pt>
                <c:pt idx="7">
                  <c:v>-0.77</c:v>
                </c:pt>
                <c:pt idx="8">
                  <c:v>-1.0900000000000001</c:v>
                </c:pt>
                <c:pt idx="9">
                  <c:v>-0.88</c:v>
                </c:pt>
                <c:pt idx="10">
                  <c:v>-0.67</c:v>
                </c:pt>
                <c:pt idx="11">
                  <c:v>-0.86</c:v>
                </c:pt>
                <c:pt idx="12">
                  <c:v>-0.97</c:v>
                </c:pt>
                <c:pt idx="13">
                  <c:v>-1</c:v>
                </c:pt>
                <c:pt idx="14">
                  <c:v>-1.1599999999999999</c:v>
                </c:pt>
                <c:pt idx="15">
                  <c:v>-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D0-40A1-8FF2-5962D94A911E}"/>
            </c:ext>
          </c:extLst>
        </c:ser>
        <c:ser>
          <c:idx val="4"/>
          <c:order val="4"/>
          <c:tx>
            <c:strRef>
              <c:f>'2.1.4.'!$O$9</c:f>
              <c:strCache>
                <c:ptCount val="1"/>
                <c:pt idx="0">
                  <c:v>Інші чисті запозич.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O$10:$O$25</c:f>
              <c:numCache>
                <c:formatCode>0.0</c:formatCode>
                <c:ptCount val="16"/>
                <c:pt idx="0">
                  <c:v>-0.23</c:v>
                </c:pt>
                <c:pt idx="1">
                  <c:v>0.04</c:v>
                </c:pt>
                <c:pt idx="2">
                  <c:v>0.49</c:v>
                </c:pt>
                <c:pt idx="3">
                  <c:v>-0.55000000000000004</c:v>
                </c:pt>
                <c:pt idx="4">
                  <c:v>0.24</c:v>
                </c:pt>
                <c:pt idx="5">
                  <c:v>-1.71</c:v>
                </c:pt>
                <c:pt idx="6">
                  <c:v>-0.23</c:v>
                </c:pt>
                <c:pt idx="7">
                  <c:v>0.75</c:v>
                </c:pt>
                <c:pt idx="8">
                  <c:v>-0.63</c:v>
                </c:pt>
                <c:pt idx="9">
                  <c:v>-0.98</c:v>
                </c:pt>
                <c:pt idx="10">
                  <c:v>0.48</c:v>
                </c:pt>
                <c:pt idx="11">
                  <c:v>-0.17</c:v>
                </c:pt>
                <c:pt idx="12">
                  <c:v>-1.0900000000000001</c:v>
                </c:pt>
                <c:pt idx="13">
                  <c:v>-0.7</c:v>
                </c:pt>
                <c:pt idx="14">
                  <c:v>-0.11</c:v>
                </c:pt>
                <c:pt idx="1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D0-40A1-8FF2-5962D94A911E}"/>
            </c:ext>
          </c:extLst>
        </c:ser>
        <c:ser>
          <c:idx val="5"/>
          <c:order val="5"/>
          <c:tx>
            <c:strRef>
              <c:f>'2.1.4.'!$P$9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P$10:$P$25</c:f>
              <c:numCache>
                <c:formatCode>0.0</c:formatCode>
                <c:ptCount val="16"/>
                <c:pt idx="0">
                  <c:v>-0.5</c:v>
                </c:pt>
                <c:pt idx="1">
                  <c:v>-0.48</c:v>
                </c:pt>
                <c:pt idx="2">
                  <c:v>1.9</c:v>
                </c:pt>
                <c:pt idx="3">
                  <c:v>0.88</c:v>
                </c:pt>
                <c:pt idx="4">
                  <c:v>0.96</c:v>
                </c:pt>
                <c:pt idx="5">
                  <c:v>1.9</c:v>
                </c:pt>
                <c:pt idx="6">
                  <c:v>-0.2</c:v>
                </c:pt>
                <c:pt idx="7">
                  <c:v>1.55</c:v>
                </c:pt>
                <c:pt idx="8">
                  <c:v>0.45</c:v>
                </c:pt>
                <c:pt idx="9">
                  <c:v>2.7</c:v>
                </c:pt>
                <c:pt idx="10">
                  <c:v>2.5</c:v>
                </c:pt>
                <c:pt idx="11">
                  <c:v>1.49</c:v>
                </c:pt>
                <c:pt idx="12">
                  <c:v>3.38</c:v>
                </c:pt>
                <c:pt idx="13">
                  <c:v>0.35</c:v>
                </c:pt>
                <c:pt idx="14">
                  <c:v>3.34</c:v>
                </c:pt>
                <c:pt idx="15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FD0-40A1-8FF2-5962D94A9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256368"/>
        <c:axId val="307263856"/>
      </c:barChart>
      <c:lineChart>
        <c:grouping val="standard"/>
        <c:varyColors val="0"/>
        <c:ser>
          <c:idx val="6"/>
          <c:order val="6"/>
          <c:tx>
            <c:strRef>
              <c:f>'2.1.4.'!$Q$9</c:f>
              <c:strCache>
                <c:ptCount val="1"/>
                <c:pt idx="0">
                  <c:v>Баланс фін. рахунк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Q$10:$Q$25</c:f>
              <c:numCache>
                <c:formatCode>0.0</c:formatCode>
                <c:ptCount val="16"/>
                <c:pt idx="0">
                  <c:v>-2.37</c:v>
                </c:pt>
                <c:pt idx="1">
                  <c:v>-1.57</c:v>
                </c:pt>
                <c:pt idx="2">
                  <c:v>-1.47</c:v>
                </c:pt>
                <c:pt idx="3">
                  <c:v>-2</c:v>
                </c:pt>
                <c:pt idx="4">
                  <c:v>-1.76</c:v>
                </c:pt>
                <c:pt idx="5">
                  <c:v>-1.93</c:v>
                </c:pt>
                <c:pt idx="6">
                  <c:v>-1.69</c:v>
                </c:pt>
                <c:pt idx="7">
                  <c:v>1.28</c:v>
                </c:pt>
                <c:pt idx="8">
                  <c:v>-2.42</c:v>
                </c:pt>
                <c:pt idx="9">
                  <c:v>0.64</c:v>
                </c:pt>
                <c:pt idx="10">
                  <c:v>2.04</c:v>
                </c:pt>
                <c:pt idx="11">
                  <c:v>0.15</c:v>
                </c:pt>
                <c:pt idx="12">
                  <c:v>2.0699999999999998</c:v>
                </c:pt>
                <c:pt idx="13">
                  <c:v>-0.37</c:v>
                </c:pt>
                <c:pt idx="14">
                  <c:v>3.02</c:v>
                </c:pt>
                <c:pt idx="15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FD0-40A1-8FF2-5962D94A9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56368"/>
        <c:axId val="307263856"/>
      </c:lineChart>
      <c:catAx>
        <c:axId val="3072563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63856"/>
        <c:crossesAt val="-6"/>
        <c:auto val="1"/>
        <c:lblAlgn val="ctr"/>
        <c:lblOffset val="100"/>
        <c:noMultiLvlLbl val="0"/>
      </c:catAx>
      <c:valAx>
        <c:axId val="307263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563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0553677671144"/>
          <c:w val="1"/>
          <c:h val="0.204594463223288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88449255765174E-2"/>
          <c:y val="5.2774527701641996E-2"/>
          <c:w val="0.83990941285089937"/>
          <c:h val="0.646976955635361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.4.'!$K$8</c:f>
              <c:strCache>
                <c:ptCount val="1"/>
                <c:pt idx="0">
                  <c:v>Foreign direct investment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K$10:$K$25</c:f>
              <c:numCache>
                <c:formatCode>0.0</c:formatCode>
                <c:ptCount val="16"/>
                <c:pt idx="0">
                  <c:v>0.17</c:v>
                </c:pt>
                <c:pt idx="1">
                  <c:v>-0.72</c:v>
                </c:pt>
                <c:pt idx="2">
                  <c:v>-0.02</c:v>
                </c:pt>
                <c:pt idx="3">
                  <c:v>0.03</c:v>
                </c:pt>
                <c:pt idx="4">
                  <c:v>0.08</c:v>
                </c:pt>
                <c:pt idx="5">
                  <c:v>0.17</c:v>
                </c:pt>
                <c:pt idx="6">
                  <c:v>0.15</c:v>
                </c:pt>
                <c:pt idx="7">
                  <c:v>0.06</c:v>
                </c:pt>
                <c:pt idx="8">
                  <c:v>0.13</c:v>
                </c:pt>
                <c:pt idx="9">
                  <c:v>0.1</c:v>
                </c:pt>
                <c:pt idx="10">
                  <c:v>0.13</c:v>
                </c:pt>
                <c:pt idx="11">
                  <c:v>0.24</c:v>
                </c:pt>
                <c:pt idx="12">
                  <c:v>0.19</c:v>
                </c:pt>
                <c:pt idx="13">
                  <c:v>0.2</c:v>
                </c:pt>
                <c:pt idx="14">
                  <c:v>0.16</c:v>
                </c:pt>
                <c:pt idx="15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7A-461F-BAEF-D67EF270E59F}"/>
            </c:ext>
          </c:extLst>
        </c:ser>
        <c:ser>
          <c:idx val="1"/>
          <c:order val="1"/>
          <c:tx>
            <c:strRef>
              <c:f>'2.1.4.'!$L$8</c:f>
              <c:strCache>
                <c:ptCount val="1"/>
                <c:pt idx="0">
                  <c:v>Private loan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L$10:$L$25</c:f>
              <c:numCache>
                <c:formatCode>0.0</c:formatCode>
                <c:ptCount val="16"/>
                <c:pt idx="0">
                  <c:v>0.01</c:v>
                </c:pt>
                <c:pt idx="1">
                  <c:v>-0.02</c:v>
                </c:pt>
                <c:pt idx="2">
                  <c:v>0.1</c:v>
                </c:pt>
                <c:pt idx="3">
                  <c:v>0.13</c:v>
                </c:pt>
                <c:pt idx="4">
                  <c:v>0.04</c:v>
                </c:pt>
                <c:pt idx="5">
                  <c:v>-0.09</c:v>
                </c:pt>
                <c:pt idx="6">
                  <c:v>0</c:v>
                </c:pt>
                <c:pt idx="7">
                  <c:v>0.15</c:v>
                </c:pt>
                <c:pt idx="8">
                  <c:v>-0.01</c:v>
                </c:pt>
                <c:pt idx="9">
                  <c:v>0.26</c:v>
                </c:pt>
                <c:pt idx="10">
                  <c:v>0.09</c:v>
                </c:pt>
                <c:pt idx="11">
                  <c:v>0.02</c:v>
                </c:pt>
                <c:pt idx="12">
                  <c:v>0.3</c:v>
                </c:pt>
                <c:pt idx="13">
                  <c:v>-0.18</c:v>
                </c:pt>
                <c:pt idx="14">
                  <c:v>-0.18</c:v>
                </c:pt>
                <c:pt idx="1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7A-461F-BAEF-D67EF270E59F}"/>
            </c:ext>
          </c:extLst>
        </c:ser>
        <c:ser>
          <c:idx val="2"/>
          <c:order val="2"/>
          <c:tx>
            <c:strRef>
              <c:f>'2.1.4.'!$M$8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M$10:$M$25</c:f>
              <c:numCache>
                <c:formatCode>0.0</c:formatCode>
                <c:ptCount val="16"/>
                <c:pt idx="0">
                  <c:v>-0.92</c:v>
                </c:pt>
                <c:pt idx="1">
                  <c:v>0.57999999999999996</c:v>
                </c:pt>
                <c:pt idx="2">
                  <c:v>-3.16</c:v>
                </c:pt>
                <c:pt idx="3">
                  <c:v>-1.56</c:v>
                </c:pt>
                <c:pt idx="4">
                  <c:v>-1.83</c:v>
                </c:pt>
                <c:pt idx="5">
                  <c:v>-1.51</c:v>
                </c:pt>
                <c:pt idx="6">
                  <c:v>-0.78</c:v>
                </c:pt>
                <c:pt idx="7">
                  <c:v>-0.6</c:v>
                </c:pt>
                <c:pt idx="8">
                  <c:v>-1.35</c:v>
                </c:pt>
                <c:pt idx="9">
                  <c:v>-0.62</c:v>
                </c:pt>
                <c:pt idx="10">
                  <c:v>-0.26</c:v>
                </c:pt>
                <c:pt idx="11">
                  <c:v>-0.61</c:v>
                </c:pt>
                <c:pt idx="12">
                  <c:v>0.16</c:v>
                </c:pt>
                <c:pt idx="13">
                  <c:v>0.61</c:v>
                </c:pt>
                <c:pt idx="14">
                  <c:v>0.96</c:v>
                </c:pt>
                <c:pt idx="15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7A-461F-BAEF-D67EF270E59F}"/>
            </c:ext>
          </c:extLst>
        </c:ser>
        <c:ser>
          <c:idx val="3"/>
          <c:order val="3"/>
          <c:tx>
            <c:strRef>
              <c:f>'2.1.4.'!$N$8</c:f>
              <c:strCache>
                <c:ptCount val="1"/>
                <c:pt idx="0">
                  <c:v>Foreign cash outside bank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N$10:$N$25</c:f>
              <c:numCache>
                <c:formatCode>0.0</c:formatCode>
                <c:ptCount val="16"/>
                <c:pt idx="0">
                  <c:v>-0.81</c:v>
                </c:pt>
                <c:pt idx="1">
                  <c:v>-0.94</c:v>
                </c:pt>
                <c:pt idx="2">
                  <c:v>-0.74</c:v>
                </c:pt>
                <c:pt idx="3">
                  <c:v>-0.87</c:v>
                </c:pt>
                <c:pt idx="4">
                  <c:v>-1.1100000000000001</c:v>
                </c:pt>
                <c:pt idx="5">
                  <c:v>-0.77</c:v>
                </c:pt>
                <c:pt idx="6">
                  <c:v>-0.78</c:v>
                </c:pt>
                <c:pt idx="7">
                  <c:v>-0.77</c:v>
                </c:pt>
                <c:pt idx="8">
                  <c:v>-1.0900000000000001</c:v>
                </c:pt>
                <c:pt idx="9">
                  <c:v>-0.88</c:v>
                </c:pt>
                <c:pt idx="10">
                  <c:v>-0.67</c:v>
                </c:pt>
                <c:pt idx="11">
                  <c:v>-0.86</c:v>
                </c:pt>
                <c:pt idx="12">
                  <c:v>-0.97</c:v>
                </c:pt>
                <c:pt idx="13">
                  <c:v>-1</c:v>
                </c:pt>
                <c:pt idx="14">
                  <c:v>-1.1599999999999999</c:v>
                </c:pt>
                <c:pt idx="15">
                  <c:v>-1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7A-461F-BAEF-D67EF270E59F}"/>
            </c:ext>
          </c:extLst>
        </c:ser>
        <c:ser>
          <c:idx val="4"/>
          <c:order val="4"/>
          <c:tx>
            <c:strRef>
              <c:f>'2.1.4.'!$O$8</c:f>
              <c:strCache>
                <c:ptCount val="1"/>
                <c:pt idx="0">
                  <c:v>Other net borrowing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O$10:$O$25</c:f>
              <c:numCache>
                <c:formatCode>0.0</c:formatCode>
                <c:ptCount val="16"/>
                <c:pt idx="0">
                  <c:v>-0.23</c:v>
                </c:pt>
                <c:pt idx="1">
                  <c:v>0.04</c:v>
                </c:pt>
                <c:pt idx="2">
                  <c:v>0.49</c:v>
                </c:pt>
                <c:pt idx="3">
                  <c:v>-0.55000000000000004</c:v>
                </c:pt>
                <c:pt idx="4">
                  <c:v>0.24</c:v>
                </c:pt>
                <c:pt idx="5">
                  <c:v>-1.71</c:v>
                </c:pt>
                <c:pt idx="6">
                  <c:v>-0.23</c:v>
                </c:pt>
                <c:pt idx="7">
                  <c:v>0.75</c:v>
                </c:pt>
                <c:pt idx="8">
                  <c:v>-0.63</c:v>
                </c:pt>
                <c:pt idx="9">
                  <c:v>-0.98</c:v>
                </c:pt>
                <c:pt idx="10">
                  <c:v>0.48</c:v>
                </c:pt>
                <c:pt idx="11">
                  <c:v>-0.17</c:v>
                </c:pt>
                <c:pt idx="12">
                  <c:v>-1.0900000000000001</c:v>
                </c:pt>
                <c:pt idx="13">
                  <c:v>-0.7</c:v>
                </c:pt>
                <c:pt idx="14">
                  <c:v>-0.11</c:v>
                </c:pt>
                <c:pt idx="15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7A-461F-BAEF-D67EF270E59F}"/>
            </c:ext>
          </c:extLst>
        </c:ser>
        <c:ser>
          <c:idx val="5"/>
          <c:order val="5"/>
          <c:tx>
            <c:strRef>
              <c:f>'2.1.4.'!$P$8</c:f>
              <c:strCache>
                <c:ptCount val="1"/>
                <c:pt idx="0">
                  <c:v>Government sector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P$10:$P$25</c:f>
              <c:numCache>
                <c:formatCode>0.0</c:formatCode>
                <c:ptCount val="16"/>
                <c:pt idx="0">
                  <c:v>-0.5</c:v>
                </c:pt>
                <c:pt idx="1">
                  <c:v>-0.48</c:v>
                </c:pt>
                <c:pt idx="2">
                  <c:v>1.9</c:v>
                </c:pt>
                <c:pt idx="3">
                  <c:v>0.88</c:v>
                </c:pt>
                <c:pt idx="4">
                  <c:v>0.96</c:v>
                </c:pt>
                <c:pt idx="5">
                  <c:v>1.9</c:v>
                </c:pt>
                <c:pt idx="6">
                  <c:v>-0.2</c:v>
                </c:pt>
                <c:pt idx="7">
                  <c:v>1.55</c:v>
                </c:pt>
                <c:pt idx="8">
                  <c:v>0.45</c:v>
                </c:pt>
                <c:pt idx="9">
                  <c:v>2.7</c:v>
                </c:pt>
                <c:pt idx="10">
                  <c:v>2.5</c:v>
                </c:pt>
                <c:pt idx="11">
                  <c:v>1.49</c:v>
                </c:pt>
                <c:pt idx="12">
                  <c:v>3.38</c:v>
                </c:pt>
                <c:pt idx="13">
                  <c:v>0.35</c:v>
                </c:pt>
                <c:pt idx="14">
                  <c:v>3.34</c:v>
                </c:pt>
                <c:pt idx="15">
                  <c:v>1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7A-461F-BAEF-D67EF270E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07256368"/>
        <c:axId val="307263856"/>
      </c:barChart>
      <c:lineChart>
        <c:grouping val="standard"/>
        <c:varyColors val="0"/>
        <c:ser>
          <c:idx val="6"/>
          <c:order val="6"/>
          <c:tx>
            <c:strRef>
              <c:f>'2.1.4.'!$Q$8</c:f>
              <c:strCache>
                <c:ptCount val="1"/>
                <c:pt idx="0">
                  <c:v>Financial account balanc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4.'!$J$10:$J$25</c:f>
              <c:strCache>
                <c:ptCount val="16"/>
                <c:pt idx="0">
                  <c:v>01.22</c:v>
                </c:pt>
                <c:pt idx="6">
                  <c:v>07.22</c:v>
                </c:pt>
                <c:pt idx="11">
                  <c:v>12.22</c:v>
                </c:pt>
                <c:pt idx="15">
                  <c:v>04.23</c:v>
                </c:pt>
              </c:strCache>
            </c:strRef>
          </c:cat>
          <c:val>
            <c:numRef>
              <c:f>'2.1.4.'!$Q$10:$Q$25</c:f>
              <c:numCache>
                <c:formatCode>0.0</c:formatCode>
                <c:ptCount val="16"/>
                <c:pt idx="0">
                  <c:v>-2.37</c:v>
                </c:pt>
                <c:pt idx="1">
                  <c:v>-1.57</c:v>
                </c:pt>
                <c:pt idx="2">
                  <c:v>-1.47</c:v>
                </c:pt>
                <c:pt idx="3">
                  <c:v>-2</c:v>
                </c:pt>
                <c:pt idx="4">
                  <c:v>-1.76</c:v>
                </c:pt>
                <c:pt idx="5">
                  <c:v>-1.93</c:v>
                </c:pt>
                <c:pt idx="6">
                  <c:v>-1.69</c:v>
                </c:pt>
                <c:pt idx="7">
                  <c:v>1.28</c:v>
                </c:pt>
                <c:pt idx="8">
                  <c:v>-2.42</c:v>
                </c:pt>
                <c:pt idx="9">
                  <c:v>0.64</c:v>
                </c:pt>
                <c:pt idx="10">
                  <c:v>2.04</c:v>
                </c:pt>
                <c:pt idx="11">
                  <c:v>0.15</c:v>
                </c:pt>
                <c:pt idx="12">
                  <c:v>2.0699999999999998</c:v>
                </c:pt>
                <c:pt idx="13">
                  <c:v>-0.37</c:v>
                </c:pt>
                <c:pt idx="14">
                  <c:v>3.02</c:v>
                </c:pt>
                <c:pt idx="15">
                  <c:v>1.0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47A-461F-BAEF-D67EF270E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7256368"/>
        <c:axId val="307263856"/>
      </c:lineChart>
      <c:catAx>
        <c:axId val="307256368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63856"/>
        <c:crossesAt val="-6"/>
        <c:auto val="1"/>
        <c:lblAlgn val="ctr"/>
        <c:lblOffset val="100"/>
        <c:noMultiLvlLbl val="0"/>
      </c:catAx>
      <c:valAx>
        <c:axId val="307263856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0725636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540553677671144"/>
          <c:w val="1"/>
          <c:h val="0.2045944632232885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5089676372713468E-2"/>
          <c:w val="0.86756591629365831"/>
          <c:h val="0.7022648031028559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5.'!$K$11</c:f>
              <c:strCache>
                <c:ptCount val="1"/>
                <c:pt idx="0">
                  <c:v>Інтервенціїї НБУ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K$12:$K$28</c:f>
              <c:numCache>
                <c:formatCode>0.0</c:formatCode>
                <c:ptCount val="17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2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48-4F26-9A18-100DBECBD555}"/>
            </c:ext>
          </c:extLst>
        </c:ser>
        <c:ser>
          <c:idx val="2"/>
          <c:order val="2"/>
          <c:tx>
            <c:strRef>
              <c:f>'2.1.5.'!$L$11</c:f>
              <c:strCache>
                <c:ptCount val="1"/>
                <c:pt idx="0">
                  <c:v>Опер. з інш. кредиторам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L$12:$L$28</c:f>
              <c:numCache>
                <c:formatCode>0.0</c:formatCode>
                <c:ptCount val="17"/>
                <c:pt idx="0">
                  <c:v>-0.27</c:v>
                </c:pt>
                <c:pt idx="1">
                  <c:v>-1.31</c:v>
                </c:pt>
                <c:pt idx="2">
                  <c:v>1.61</c:v>
                </c:pt>
                <c:pt idx="3">
                  <c:v>1.27</c:v>
                </c:pt>
                <c:pt idx="4">
                  <c:v>1.52</c:v>
                </c:pt>
                <c:pt idx="5">
                  <c:v>1.93</c:v>
                </c:pt>
                <c:pt idx="6">
                  <c:v>0.89</c:v>
                </c:pt>
                <c:pt idx="7">
                  <c:v>4.62</c:v>
                </c:pt>
                <c:pt idx="8">
                  <c:v>1.97</c:v>
                </c:pt>
                <c:pt idx="9">
                  <c:v>2.19</c:v>
                </c:pt>
                <c:pt idx="10">
                  <c:v>4.01</c:v>
                </c:pt>
                <c:pt idx="11">
                  <c:v>3.63</c:v>
                </c:pt>
                <c:pt idx="12">
                  <c:v>4.26</c:v>
                </c:pt>
                <c:pt idx="13">
                  <c:v>1.83</c:v>
                </c:pt>
                <c:pt idx="14">
                  <c:v>4.62</c:v>
                </c:pt>
                <c:pt idx="15">
                  <c:v>2.7</c:v>
                </c:pt>
                <c:pt idx="16">
                  <c:v>3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48-4F26-9A18-100DBECBD555}"/>
            </c:ext>
          </c:extLst>
        </c:ser>
        <c:ser>
          <c:idx val="4"/>
          <c:order val="3"/>
          <c:tx>
            <c:strRef>
              <c:f>'2.1.5.'!$N$11</c:f>
              <c:strCache>
                <c:ptCount val="1"/>
                <c:pt idx="0">
                  <c:v>Інше*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N$12:$N$28</c:f>
              <c:numCache>
                <c:formatCode>0.0</c:formatCode>
                <c:ptCount val="17"/>
                <c:pt idx="0">
                  <c:v>-0.27</c:v>
                </c:pt>
                <c:pt idx="1">
                  <c:v>0.34</c:v>
                </c:pt>
                <c:pt idx="2">
                  <c:v>-0.06</c:v>
                </c:pt>
                <c:pt idx="3">
                  <c:v>-0.15</c:v>
                </c:pt>
                <c:pt idx="4">
                  <c:v>0.06</c:v>
                </c:pt>
                <c:pt idx="5">
                  <c:v>-0.15</c:v>
                </c:pt>
                <c:pt idx="6">
                  <c:v>-0.11</c:v>
                </c:pt>
                <c:pt idx="7">
                  <c:v>-0.02</c:v>
                </c:pt>
                <c:pt idx="8">
                  <c:v>-0.12</c:v>
                </c:pt>
                <c:pt idx="9">
                  <c:v>-0.03</c:v>
                </c:pt>
                <c:pt idx="10">
                  <c:v>0.38</c:v>
                </c:pt>
                <c:pt idx="11">
                  <c:v>0.23</c:v>
                </c:pt>
                <c:pt idx="12">
                  <c:v>0.23</c:v>
                </c:pt>
                <c:pt idx="13">
                  <c:v>-0.13</c:v>
                </c:pt>
                <c:pt idx="14">
                  <c:v>0.7</c:v>
                </c:pt>
                <c:pt idx="15">
                  <c:v>0.13</c:v>
                </c:pt>
                <c:pt idx="16">
                  <c:v>-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48-4F26-9A18-100DBECBD555}"/>
            </c:ext>
          </c:extLst>
        </c:ser>
        <c:ser>
          <c:idx val="5"/>
          <c:order val="4"/>
          <c:tx>
            <c:strRef>
              <c:f>'2.1.5.'!$M$11</c:f>
              <c:strCache>
                <c:ptCount val="1"/>
                <c:pt idx="0">
                  <c:v>Операції з МВФ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M$12:$M$28</c:f>
              <c:numCache>
                <c:formatCode>0.0</c:formatCode>
                <c:ptCount val="17"/>
                <c:pt idx="0">
                  <c:v>0</c:v>
                </c:pt>
                <c:pt idx="1">
                  <c:v>-0.2</c:v>
                </c:pt>
                <c:pt idx="2">
                  <c:v>0.73</c:v>
                </c:pt>
                <c:pt idx="3">
                  <c:v>-0.08</c:v>
                </c:pt>
                <c:pt idx="4">
                  <c:v>-7.0000000000000007E-2</c:v>
                </c:pt>
                <c:pt idx="5">
                  <c:v>-0.17</c:v>
                </c:pt>
                <c:pt idx="6">
                  <c:v>0</c:v>
                </c:pt>
                <c:pt idx="7">
                  <c:v>-0.22</c:v>
                </c:pt>
                <c:pt idx="8">
                  <c:v>-0.62</c:v>
                </c:pt>
                <c:pt idx="9">
                  <c:v>1.2</c:v>
                </c:pt>
                <c:pt idx="10">
                  <c:v>-0.12</c:v>
                </c:pt>
                <c:pt idx="11">
                  <c:v>-0.17</c:v>
                </c:pt>
                <c:pt idx="12">
                  <c:v>0</c:v>
                </c:pt>
                <c:pt idx="13">
                  <c:v>-0.31</c:v>
                </c:pt>
                <c:pt idx="14">
                  <c:v>-0.64</c:v>
                </c:pt>
                <c:pt idx="15">
                  <c:v>2.6</c:v>
                </c:pt>
                <c:pt idx="16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48-4F26-9A18-100DBECBD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4268704"/>
        <c:axId val="24262880"/>
      </c:barChart>
      <c:lineChart>
        <c:grouping val="standard"/>
        <c:varyColors val="0"/>
        <c:ser>
          <c:idx val="0"/>
          <c:order val="0"/>
          <c:tx>
            <c:strRef>
              <c:f>'2.1.5.'!$J$11</c:f>
              <c:strCache>
                <c:ptCount val="1"/>
                <c:pt idx="0">
                  <c:v>Валові резерви (п. ш.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5.'!$I$12:$I$28</c:f>
              <c:strCache>
                <c:ptCount val="17"/>
                <c:pt idx="0">
                  <c:v>01.22</c:v>
                </c:pt>
                <c:pt idx="5">
                  <c:v>06.22</c:v>
                </c:pt>
                <c:pt idx="11">
                  <c:v>12.22</c:v>
                </c:pt>
                <c:pt idx="16">
                  <c:v>05.23</c:v>
                </c:pt>
              </c:strCache>
            </c:strRef>
          </c:cat>
          <c:val>
            <c:numRef>
              <c:f>'2.1.5.'!$J$12:$J$28</c:f>
              <c:numCache>
                <c:formatCode>0.0</c:formatCode>
                <c:ptCount val="17"/>
                <c:pt idx="0">
                  <c:v>29.09</c:v>
                </c:pt>
                <c:pt idx="1">
                  <c:v>27.55</c:v>
                </c:pt>
                <c:pt idx="2">
                  <c:v>28.11</c:v>
                </c:pt>
                <c:pt idx="3">
                  <c:v>26.95</c:v>
                </c:pt>
                <c:pt idx="4">
                  <c:v>25.1</c:v>
                </c:pt>
                <c:pt idx="5">
                  <c:v>22.8</c:v>
                </c:pt>
                <c:pt idx="6">
                  <c:v>22.39</c:v>
                </c:pt>
                <c:pt idx="7">
                  <c:v>25.44</c:v>
                </c:pt>
                <c:pt idx="8">
                  <c:v>23.93</c:v>
                </c:pt>
                <c:pt idx="9">
                  <c:v>25.25</c:v>
                </c:pt>
                <c:pt idx="10">
                  <c:v>27.96</c:v>
                </c:pt>
                <c:pt idx="11">
                  <c:v>28.49</c:v>
                </c:pt>
                <c:pt idx="12">
                  <c:v>29.93</c:v>
                </c:pt>
                <c:pt idx="13">
                  <c:v>28.87</c:v>
                </c:pt>
                <c:pt idx="14">
                  <c:v>31.89</c:v>
                </c:pt>
                <c:pt idx="15">
                  <c:v>35.950000000000003</c:v>
                </c:pt>
                <c:pt idx="16">
                  <c:v>37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848-4F26-9A18-100DBECBD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282016"/>
        <c:axId val="24279104"/>
      </c:lineChart>
      <c:catAx>
        <c:axId val="24268704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2880"/>
        <c:crossesAt val="-6"/>
        <c:auto val="1"/>
        <c:lblAlgn val="ctr"/>
        <c:lblOffset val="100"/>
        <c:tickLblSkip val="1"/>
        <c:noMultiLvlLbl val="0"/>
      </c:catAx>
      <c:valAx>
        <c:axId val="24262880"/>
        <c:scaling>
          <c:orientation val="minMax"/>
          <c:max val="6"/>
          <c:min val="-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68704"/>
        <c:crosses val="autoZero"/>
        <c:crossBetween val="between"/>
        <c:majorUnit val="2"/>
      </c:valAx>
      <c:valAx>
        <c:axId val="24279104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4282016"/>
        <c:crosses val="max"/>
        <c:crossBetween val="between"/>
        <c:majorUnit val="7"/>
      </c:valAx>
      <c:catAx>
        <c:axId val="2428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2791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4529150713401591"/>
          <c:w val="1"/>
          <c:h val="0.1547084928659840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rgbClr val="141414">
              <a:lumMod val="15000"/>
              <a:lumOff val="85000"/>
            </a:srgb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9692013110218499E-2"/>
          <c:y val="5.152455943007124E-2"/>
          <c:w val="0.94043743588752859"/>
          <c:h val="0.87334423347398027"/>
        </c:manualLayout>
      </c:layout>
      <c:lineChart>
        <c:grouping val="standard"/>
        <c:varyColors val="0"/>
        <c:ser>
          <c:idx val="10"/>
          <c:order val="0"/>
          <c:tx>
            <c:strRef>
              <c:f>'FSI1'!$N$16</c:f>
              <c:strCache>
                <c:ptCount val="1"/>
                <c:pt idx="0">
                  <c:v>Індекс фінансового стресу для України (ІФС)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dPt>
            <c:idx val="2943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2DF-456A-9156-F91AAFE03812}"/>
              </c:ext>
            </c:extLst>
          </c:dPt>
          <c:dPt>
            <c:idx val="3431"/>
            <c:marker>
              <c:symbol val="circle"/>
              <c:size val="6"/>
              <c:spPr>
                <a:solidFill>
                  <a:srgbClr val="7D0532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      </c:pt>
                <c:pt idx="1953">
                  <c:v>42446</c:v>
                </c:pt>
                <c:pt idx="1954">
                  <c:v>42447</c:v>
                </c:pt>
                <c:pt idx="1955">
                  <c:v>42450</c:v>
                </c:pt>
                <c:pt idx="1956">
                  <c:v>42451</c:v>
                </c:pt>
                <c:pt idx="1957">
                  <c:v>42452</c:v>
                </c:pt>
                <c:pt idx="1958">
                  <c:v>42453</c:v>
                </c:pt>
                <c:pt idx="1959">
                  <c:v>42454</c:v>
                </c:pt>
                <c:pt idx="1960">
                  <c:v>42457</c:v>
                </c:pt>
                <c:pt idx="1961">
                  <c:v>42458</c:v>
                </c:pt>
                <c:pt idx="1962">
                  <c:v>42459</c:v>
                </c:pt>
                <c:pt idx="1963">
                  <c:v>42460</c:v>
                </c:pt>
                <c:pt idx="1964">
                  <c:v>42461</c:v>
                </c:pt>
                <c:pt idx="1965">
                  <c:v>42464</c:v>
                </c:pt>
                <c:pt idx="1966">
                  <c:v>42465</c:v>
                </c:pt>
                <c:pt idx="1967">
                  <c:v>42466</c:v>
                </c:pt>
                <c:pt idx="1968">
                  <c:v>42467</c:v>
                </c:pt>
                <c:pt idx="1969">
                  <c:v>42468</c:v>
                </c:pt>
                <c:pt idx="1970">
                  <c:v>42471</c:v>
                </c:pt>
                <c:pt idx="1971">
                  <c:v>42472</c:v>
                </c:pt>
                <c:pt idx="1972">
                  <c:v>42473</c:v>
                </c:pt>
                <c:pt idx="1973">
                  <c:v>42474</c:v>
                </c:pt>
                <c:pt idx="1974">
                  <c:v>42475</c:v>
                </c:pt>
                <c:pt idx="1975">
                  <c:v>42478</c:v>
                </c:pt>
                <c:pt idx="1976">
                  <c:v>42479</c:v>
                </c:pt>
                <c:pt idx="1977">
                  <c:v>42480</c:v>
                </c:pt>
                <c:pt idx="1978">
                  <c:v>42481</c:v>
                </c:pt>
                <c:pt idx="1979">
                  <c:v>42482</c:v>
                </c:pt>
                <c:pt idx="1980">
                  <c:v>42485</c:v>
                </c:pt>
                <c:pt idx="1981">
                  <c:v>42486</c:v>
                </c:pt>
                <c:pt idx="1982">
                  <c:v>42487</c:v>
                </c:pt>
                <c:pt idx="1983">
                  <c:v>42488</c:v>
                </c:pt>
                <c:pt idx="1984">
                  <c:v>42489</c:v>
                </c:pt>
                <c:pt idx="1985">
                  <c:v>42494</c:v>
                </c:pt>
                <c:pt idx="1986">
                  <c:v>42495</c:v>
                </c:pt>
                <c:pt idx="1987">
                  <c:v>42496</c:v>
                </c:pt>
                <c:pt idx="1988">
                  <c:v>42500</c:v>
                </c:pt>
                <c:pt idx="1989">
                  <c:v>42501</c:v>
                </c:pt>
                <c:pt idx="1990">
                  <c:v>42502</c:v>
                </c:pt>
                <c:pt idx="1991">
                  <c:v>42503</c:v>
                </c:pt>
                <c:pt idx="1992">
                  <c:v>42506</c:v>
                </c:pt>
                <c:pt idx="1993">
                  <c:v>42507</c:v>
                </c:pt>
                <c:pt idx="1994">
                  <c:v>42508</c:v>
                </c:pt>
                <c:pt idx="1995">
                  <c:v>42509</c:v>
                </c:pt>
                <c:pt idx="1996">
                  <c:v>42510</c:v>
                </c:pt>
                <c:pt idx="1997">
                  <c:v>42513</c:v>
                </c:pt>
                <c:pt idx="1998">
                  <c:v>42514</c:v>
                </c:pt>
                <c:pt idx="1999">
                  <c:v>42515</c:v>
                </c:pt>
                <c:pt idx="2000">
                  <c:v>42516</c:v>
                </c:pt>
                <c:pt idx="2001">
                  <c:v>42517</c:v>
                </c:pt>
                <c:pt idx="2002">
                  <c:v>42520</c:v>
                </c:pt>
                <c:pt idx="2003">
                  <c:v>42521</c:v>
                </c:pt>
                <c:pt idx="2004">
                  <c:v>42522</c:v>
                </c:pt>
                <c:pt idx="2005">
                  <c:v>42523</c:v>
                </c:pt>
                <c:pt idx="2006">
                  <c:v>42524</c:v>
                </c:pt>
                <c:pt idx="2007">
                  <c:v>42527</c:v>
                </c:pt>
                <c:pt idx="2008">
                  <c:v>42528</c:v>
                </c:pt>
                <c:pt idx="2009">
                  <c:v>42529</c:v>
                </c:pt>
                <c:pt idx="2010">
                  <c:v>42530</c:v>
                </c:pt>
                <c:pt idx="2011">
                  <c:v>42531</c:v>
                </c:pt>
                <c:pt idx="2012">
                  <c:v>42534</c:v>
                </c:pt>
                <c:pt idx="2013">
                  <c:v>42535</c:v>
                </c:pt>
                <c:pt idx="2014">
                  <c:v>42536</c:v>
                </c:pt>
                <c:pt idx="2015">
                  <c:v>42537</c:v>
                </c:pt>
                <c:pt idx="2016">
                  <c:v>42538</c:v>
                </c:pt>
                <c:pt idx="2017">
                  <c:v>42542</c:v>
                </c:pt>
                <c:pt idx="2018">
                  <c:v>42543</c:v>
                </c:pt>
                <c:pt idx="2019">
                  <c:v>42544</c:v>
                </c:pt>
                <c:pt idx="2020">
                  <c:v>42545</c:v>
                </c:pt>
                <c:pt idx="2021">
                  <c:v>42550</c:v>
                </c:pt>
                <c:pt idx="2022">
                  <c:v>42551</c:v>
                </c:pt>
                <c:pt idx="2023">
                  <c:v>42552</c:v>
                </c:pt>
                <c:pt idx="2024">
                  <c:v>42553</c:v>
                </c:pt>
                <c:pt idx="2025">
                  <c:v>42555</c:v>
                </c:pt>
                <c:pt idx="2026">
                  <c:v>42556</c:v>
                </c:pt>
                <c:pt idx="2027">
                  <c:v>42557</c:v>
                </c:pt>
                <c:pt idx="2028">
                  <c:v>42558</c:v>
                </c:pt>
                <c:pt idx="2029">
                  <c:v>42559</c:v>
                </c:pt>
                <c:pt idx="2030">
                  <c:v>42562</c:v>
                </c:pt>
                <c:pt idx="2031">
                  <c:v>42563</c:v>
                </c:pt>
                <c:pt idx="2032">
                  <c:v>42564</c:v>
                </c:pt>
                <c:pt idx="2033">
                  <c:v>42565</c:v>
                </c:pt>
                <c:pt idx="2034">
                  <c:v>42566</c:v>
                </c:pt>
                <c:pt idx="2035">
                  <c:v>42569</c:v>
                </c:pt>
                <c:pt idx="2036">
                  <c:v>42570</c:v>
                </c:pt>
                <c:pt idx="2037">
                  <c:v>42571</c:v>
                </c:pt>
                <c:pt idx="2038">
                  <c:v>42572</c:v>
                </c:pt>
                <c:pt idx="2039">
                  <c:v>42573</c:v>
                </c:pt>
                <c:pt idx="2040">
                  <c:v>42576</c:v>
                </c:pt>
                <c:pt idx="2041">
                  <c:v>42577</c:v>
                </c:pt>
                <c:pt idx="2042">
                  <c:v>42578</c:v>
                </c:pt>
                <c:pt idx="2043">
                  <c:v>42579</c:v>
                </c:pt>
                <c:pt idx="2044">
                  <c:v>42580</c:v>
                </c:pt>
                <c:pt idx="2045">
                  <c:v>42583</c:v>
                </c:pt>
                <c:pt idx="2046">
                  <c:v>42584</c:v>
                </c:pt>
                <c:pt idx="2047">
                  <c:v>42585</c:v>
                </c:pt>
                <c:pt idx="2048">
                  <c:v>42586</c:v>
                </c:pt>
                <c:pt idx="2049">
                  <c:v>42587</c:v>
                </c:pt>
                <c:pt idx="2050">
                  <c:v>42590</c:v>
                </c:pt>
                <c:pt idx="2051">
                  <c:v>42591</c:v>
                </c:pt>
                <c:pt idx="2052">
                  <c:v>42592</c:v>
                </c:pt>
                <c:pt idx="2053">
                  <c:v>42593</c:v>
                </c:pt>
                <c:pt idx="2054">
                  <c:v>42594</c:v>
                </c:pt>
                <c:pt idx="2055">
                  <c:v>42597</c:v>
                </c:pt>
                <c:pt idx="2056">
                  <c:v>42598</c:v>
                </c:pt>
                <c:pt idx="2057">
                  <c:v>42599</c:v>
                </c:pt>
                <c:pt idx="2058">
                  <c:v>42600</c:v>
                </c:pt>
                <c:pt idx="2059">
                  <c:v>42601</c:v>
                </c:pt>
                <c:pt idx="2060">
                  <c:v>42604</c:v>
                </c:pt>
                <c:pt idx="2061">
                  <c:v>42605</c:v>
                </c:pt>
                <c:pt idx="2062">
                  <c:v>42607</c:v>
                </c:pt>
                <c:pt idx="2063">
                  <c:v>42608</c:v>
                </c:pt>
                <c:pt idx="2064">
                  <c:v>42611</c:v>
                </c:pt>
                <c:pt idx="2065">
                  <c:v>42612</c:v>
                </c:pt>
                <c:pt idx="2066">
                  <c:v>42613</c:v>
                </c:pt>
                <c:pt idx="2067">
                  <c:v>42614</c:v>
                </c:pt>
                <c:pt idx="2068">
                  <c:v>42615</c:v>
                </c:pt>
                <c:pt idx="2069">
                  <c:v>42618</c:v>
                </c:pt>
                <c:pt idx="2070">
                  <c:v>42619</c:v>
                </c:pt>
                <c:pt idx="2071">
                  <c:v>42620</c:v>
                </c:pt>
                <c:pt idx="2072">
                  <c:v>42621</c:v>
                </c:pt>
                <c:pt idx="2073">
                  <c:v>42622</c:v>
                </c:pt>
                <c:pt idx="2074">
                  <c:v>42625</c:v>
                </c:pt>
                <c:pt idx="2075">
                  <c:v>42626</c:v>
                </c:pt>
                <c:pt idx="2076">
                  <c:v>42627</c:v>
                </c:pt>
                <c:pt idx="2077">
                  <c:v>42628</c:v>
                </c:pt>
                <c:pt idx="2078">
                  <c:v>42629</c:v>
                </c:pt>
                <c:pt idx="2079">
                  <c:v>42632</c:v>
                </c:pt>
                <c:pt idx="2080">
                  <c:v>42633</c:v>
                </c:pt>
                <c:pt idx="2081">
                  <c:v>42634</c:v>
                </c:pt>
                <c:pt idx="2082">
                  <c:v>42635</c:v>
                </c:pt>
                <c:pt idx="2083">
                  <c:v>42636</c:v>
                </c:pt>
                <c:pt idx="2084">
                  <c:v>42639</c:v>
                </c:pt>
                <c:pt idx="2085">
                  <c:v>42640</c:v>
                </c:pt>
                <c:pt idx="2086">
                  <c:v>42641</c:v>
                </c:pt>
                <c:pt idx="2087">
                  <c:v>42642</c:v>
                </c:pt>
                <c:pt idx="2088">
                  <c:v>42643</c:v>
                </c:pt>
                <c:pt idx="2089">
                  <c:v>42646</c:v>
                </c:pt>
                <c:pt idx="2090">
                  <c:v>42647</c:v>
                </c:pt>
                <c:pt idx="2091">
                  <c:v>42648</c:v>
                </c:pt>
                <c:pt idx="2092">
                  <c:v>42649</c:v>
                </c:pt>
                <c:pt idx="2093">
                  <c:v>42650</c:v>
                </c:pt>
                <c:pt idx="2094">
                  <c:v>42653</c:v>
                </c:pt>
                <c:pt idx="2095">
                  <c:v>42654</c:v>
                </c:pt>
                <c:pt idx="2096">
                  <c:v>42655</c:v>
                </c:pt>
                <c:pt idx="2097">
                  <c:v>42656</c:v>
                </c:pt>
                <c:pt idx="2098">
                  <c:v>42660</c:v>
                </c:pt>
                <c:pt idx="2099">
                  <c:v>42661</c:v>
                </c:pt>
                <c:pt idx="2100">
                  <c:v>42662</c:v>
                </c:pt>
                <c:pt idx="2101">
                  <c:v>42663</c:v>
                </c:pt>
                <c:pt idx="2102">
                  <c:v>42664</c:v>
                </c:pt>
                <c:pt idx="2103">
                  <c:v>42667</c:v>
                </c:pt>
                <c:pt idx="2104">
                  <c:v>42668</c:v>
                </c:pt>
                <c:pt idx="2105">
                  <c:v>42669</c:v>
                </c:pt>
                <c:pt idx="2106">
                  <c:v>42670</c:v>
                </c:pt>
                <c:pt idx="2107">
                  <c:v>42671</c:v>
                </c:pt>
                <c:pt idx="2108">
                  <c:v>42674</c:v>
                </c:pt>
                <c:pt idx="2109">
                  <c:v>42675</c:v>
                </c:pt>
                <c:pt idx="2110">
                  <c:v>42676</c:v>
                </c:pt>
                <c:pt idx="2111">
                  <c:v>42677</c:v>
                </c:pt>
                <c:pt idx="2112">
                  <c:v>42678</c:v>
                </c:pt>
                <c:pt idx="2113">
                  <c:v>42681</c:v>
                </c:pt>
                <c:pt idx="2114">
                  <c:v>42682</c:v>
                </c:pt>
                <c:pt idx="2115">
                  <c:v>42683</c:v>
                </c:pt>
                <c:pt idx="2116">
                  <c:v>42684</c:v>
                </c:pt>
                <c:pt idx="2117">
                  <c:v>42685</c:v>
                </c:pt>
                <c:pt idx="2118">
                  <c:v>42688</c:v>
                </c:pt>
                <c:pt idx="2119">
                  <c:v>42689</c:v>
                </c:pt>
                <c:pt idx="2120">
                  <c:v>42690</c:v>
                </c:pt>
                <c:pt idx="2121">
                  <c:v>42691</c:v>
                </c:pt>
                <c:pt idx="2122">
                  <c:v>42692</c:v>
                </c:pt>
                <c:pt idx="2123">
                  <c:v>42695</c:v>
                </c:pt>
                <c:pt idx="2124">
                  <c:v>42696</c:v>
                </c:pt>
                <c:pt idx="2125">
                  <c:v>42697</c:v>
                </c:pt>
                <c:pt idx="2126">
                  <c:v>42698</c:v>
                </c:pt>
                <c:pt idx="2127">
                  <c:v>42699</c:v>
                </c:pt>
                <c:pt idx="2128">
                  <c:v>42702</c:v>
                </c:pt>
                <c:pt idx="2129">
                  <c:v>42703</c:v>
                </c:pt>
                <c:pt idx="2130">
                  <c:v>42704</c:v>
                </c:pt>
                <c:pt idx="2131">
                  <c:v>42705</c:v>
                </c:pt>
                <c:pt idx="2132">
                  <c:v>42706</c:v>
                </c:pt>
                <c:pt idx="2133">
                  <c:v>42709</c:v>
                </c:pt>
                <c:pt idx="2134">
                  <c:v>42710</c:v>
                </c:pt>
                <c:pt idx="2135">
                  <c:v>42711</c:v>
                </c:pt>
                <c:pt idx="2136">
                  <c:v>42712</c:v>
                </c:pt>
                <c:pt idx="2137">
                  <c:v>42713</c:v>
                </c:pt>
                <c:pt idx="2138">
                  <c:v>42716</c:v>
                </c:pt>
                <c:pt idx="2139">
                  <c:v>42717</c:v>
                </c:pt>
                <c:pt idx="2140">
                  <c:v>42718</c:v>
                </c:pt>
                <c:pt idx="2141">
                  <c:v>42719</c:v>
                </c:pt>
                <c:pt idx="2142">
                  <c:v>42720</c:v>
                </c:pt>
                <c:pt idx="2143">
                  <c:v>42723</c:v>
                </c:pt>
                <c:pt idx="2144">
                  <c:v>42724</c:v>
                </c:pt>
                <c:pt idx="2145">
                  <c:v>42725</c:v>
                </c:pt>
                <c:pt idx="2146">
                  <c:v>42726</c:v>
                </c:pt>
                <c:pt idx="2147">
                  <c:v>42727</c:v>
                </c:pt>
                <c:pt idx="2148">
                  <c:v>42730</c:v>
                </c:pt>
                <c:pt idx="2149">
                  <c:v>42731</c:v>
                </c:pt>
                <c:pt idx="2150">
                  <c:v>42732</c:v>
                </c:pt>
                <c:pt idx="2151">
                  <c:v>42733</c:v>
                </c:pt>
                <c:pt idx="2152">
                  <c:v>42734</c:v>
                </c:pt>
                <c:pt idx="2153">
                  <c:v>42738</c:v>
                </c:pt>
                <c:pt idx="2154">
                  <c:v>42739</c:v>
                </c:pt>
                <c:pt idx="2155">
                  <c:v>42740</c:v>
                </c:pt>
                <c:pt idx="2156">
                  <c:v>42741</c:v>
                </c:pt>
                <c:pt idx="2157">
                  <c:v>42745</c:v>
                </c:pt>
                <c:pt idx="2158">
                  <c:v>42746</c:v>
                </c:pt>
                <c:pt idx="2159">
                  <c:v>42747</c:v>
                </c:pt>
                <c:pt idx="2160">
                  <c:v>42748</c:v>
                </c:pt>
                <c:pt idx="2161">
                  <c:v>42751</c:v>
                </c:pt>
                <c:pt idx="2162">
                  <c:v>42752</c:v>
                </c:pt>
                <c:pt idx="2163">
                  <c:v>42753</c:v>
                </c:pt>
                <c:pt idx="2164">
                  <c:v>42754</c:v>
                </c:pt>
                <c:pt idx="2165">
                  <c:v>42755</c:v>
                </c:pt>
                <c:pt idx="2166">
                  <c:v>42758</c:v>
                </c:pt>
                <c:pt idx="2167">
                  <c:v>42759</c:v>
                </c:pt>
                <c:pt idx="2168">
                  <c:v>42760</c:v>
                </c:pt>
                <c:pt idx="2169">
                  <c:v>42761</c:v>
                </c:pt>
                <c:pt idx="2170">
                  <c:v>42762</c:v>
                </c:pt>
                <c:pt idx="2171">
                  <c:v>42767</c:v>
                </c:pt>
                <c:pt idx="2172">
                  <c:v>42768</c:v>
                </c:pt>
                <c:pt idx="2173">
                  <c:v>42769</c:v>
                </c:pt>
                <c:pt idx="2174">
                  <c:v>42772</c:v>
                </c:pt>
                <c:pt idx="2175">
                  <c:v>42773</c:v>
                </c:pt>
                <c:pt idx="2176">
                  <c:v>42774</c:v>
                </c:pt>
                <c:pt idx="2177">
                  <c:v>42775</c:v>
                </c:pt>
                <c:pt idx="2178">
                  <c:v>42776</c:v>
                </c:pt>
                <c:pt idx="2179">
                  <c:v>42779</c:v>
                </c:pt>
                <c:pt idx="2180">
                  <c:v>42780</c:v>
                </c:pt>
                <c:pt idx="2181">
                  <c:v>42781</c:v>
                </c:pt>
                <c:pt idx="2182">
                  <c:v>42782</c:v>
                </c:pt>
                <c:pt idx="2183">
                  <c:v>42783</c:v>
                </c:pt>
                <c:pt idx="2184">
                  <c:v>42786</c:v>
                </c:pt>
                <c:pt idx="2185">
                  <c:v>42787</c:v>
                </c:pt>
                <c:pt idx="2186">
                  <c:v>42788</c:v>
                </c:pt>
                <c:pt idx="2187">
                  <c:v>42789</c:v>
                </c:pt>
                <c:pt idx="2188">
                  <c:v>42790</c:v>
                </c:pt>
                <c:pt idx="2189">
                  <c:v>42793</c:v>
                </c:pt>
                <c:pt idx="2190">
                  <c:v>42794</c:v>
                </c:pt>
                <c:pt idx="2191">
                  <c:v>42795</c:v>
                </c:pt>
                <c:pt idx="2192">
                  <c:v>42796</c:v>
                </c:pt>
                <c:pt idx="2193">
                  <c:v>42797</c:v>
                </c:pt>
                <c:pt idx="2194">
                  <c:v>42800</c:v>
                </c:pt>
                <c:pt idx="2195">
                  <c:v>42801</c:v>
                </c:pt>
                <c:pt idx="2196">
                  <c:v>42802</c:v>
                </c:pt>
                <c:pt idx="2197">
                  <c:v>42803</c:v>
                </c:pt>
                <c:pt idx="2198">
                  <c:v>42804</c:v>
                </c:pt>
                <c:pt idx="2199">
                  <c:v>42807</c:v>
                </c:pt>
                <c:pt idx="2200">
                  <c:v>42808</c:v>
                </c:pt>
                <c:pt idx="2201">
                  <c:v>42809</c:v>
                </c:pt>
                <c:pt idx="2202">
                  <c:v>42810</c:v>
                </c:pt>
                <c:pt idx="2203">
                  <c:v>42811</c:v>
                </c:pt>
                <c:pt idx="2204">
                  <c:v>42814</c:v>
                </c:pt>
                <c:pt idx="2205">
                  <c:v>42815</c:v>
                </c:pt>
                <c:pt idx="2206">
                  <c:v>42816</c:v>
                </c:pt>
                <c:pt idx="2207">
                  <c:v>42817</c:v>
                </c:pt>
                <c:pt idx="2208">
                  <c:v>42818</c:v>
                </c:pt>
                <c:pt idx="2209">
                  <c:v>42821</c:v>
                </c:pt>
                <c:pt idx="2210">
                  <c:v>42822</c:v>
                </c:pt>
                <c:pt idx="2211">
                  <c:v>42823</c:v>
                </c:pt>
                <c:pt idx="2212">
                  <c:v>42824</c:v>
                </c:pt>
                <c:pt idx="2213">
                  <c:v>42825</c:v>
                </c:pt>
                <c:pt idx="2214">
                  <c:v>42828</c:v>
                </c:pt>
                <c:pt idx="2215">
                  <c:v>42829</c:v>
                </c:pt>
                <c:pt idx="2216">
                  <c:v>42830</c:v>
                </c:pt>
                <c:pt idx="2217">
                  <c:v>42831</c:v>
                </c:pt>
                <c:pt idx="2218">
                  <c:v>42832</c:v>
                </c:pt>
                <c:pt idx="2219">
                  <c:v>42835</c:v>
                </c:pt>
                <c:pt idx="2220">
                  <c:v>42836</c:v>
                </c:pt>
                <c:pt idx="2221">
                  <c:v>42837</c:v>
                </c:pt>
                <c:pt idx="2222">
                  <c:v>42838</c:v>
                </c:pt>
                <c:pt idx="2223">
                  <c:v>42839</c:v>
                </c:pt>
                <c:pt idx="2224">
                  <c:v>42843</c:v>
                </c:pt>
                <c:pt idx="2225">
                  <c:v>42844</c:v>
                </c:pt>
                <c:pt idx="2226">
                  <c:v>42845</c:v>
                </c:pt>
                <c:pt idx="2227">
                  <c:v>42846</c:v>
                </c:pt>
                <c:pt idx="2228">
                  <c:v>42849</c:v>
                </c:pt>
                <c:pt idx="2229">
                  <c:v>42850</c:v>
                </c:pt>
                <c:pt idx="2230">
                  <c:v>42851</c:v>
                </c:pt>
                <c:pt idx="2231">
                  <c:v>42852</c:v>
                </c:pt>
                <c:pt idx="2232">
                  <c:v>42853</c:v>
                </c:pt>
                <c:pt idx="2233">
                  <c:v>42858</c:v>
                </c:pt>
                <c:pt idx="2234">
                  <c:v>42859</c:v>
                </c:pt>
                <c:pt idx="2235">
                  <c:v>42860</c:v>
                </c:pt>
                <c:pt idx="2236">
                  <c:v>42865</c:v>
                </c:pt>
                <c:pt idx="2237">
                  <c:v>42866</c:v>
                </c:pt>
                <c:pt idx="2238">
                  <c:v>42867</c:v>
                </c:pt>
                <c:pt idx="2239">
                  <c:v>42868</c:v>
                </c:pt>
                <c:pt idx="2240">
                  <c:v>42870</c:v>
                </c:pt>
                <c:pt idx="2241">
                  <c:v>42871</c:v>
                </c:pt>
                <c:pt idx="2242">
                  <c:v>42872</c:v>
                </c:pt>
                <c:pt idx="2243">
                  <c:v>42873</c:v>
                </c:pt>
                <c:pt idx="2244">
                  <c:v>42874</c:v>
                </c:pt>
                <c:pt idx="2245">
                  <c:v>42877</c:v>
                </c:pt>
                <c:pt idx="2246">
                  <c:v>42878</c:v>
                </c:pt>
                <c:pt idx="2247">
                  <c:v>42879</c:v>
                </c:pt>
                <c:pt idx="2248">
                  <c:v>42880</c:v>
                </c:pt>
                <c:pt idx="2249">
                  <c:v>42881</c:v>
                </c:pt>
                <c:pt idx="2250">
                  <c:v>42884</c:v>
                </c:pt>
                <c:pt idx="2251">
                  <c:v>42885</c:v>
                </c:pt>
                <c:pt idx="2252">
                  <c:v>42886</c:v>
                </c:pt>
                <c:pt idx="2253">
                  <c:v>42887</c:v>
                </c:pt>
                <c:pt idx="2254">
                  <c:v>42888</c:v>
                </c:pt>
                <c:pt idx="2255">
                  <c:v>42892</c:v>
                </c:pt>
                <c:pt idx="2256">
                  <c:v>42893</c:v>
                </c:pt>
                <c:pt idx="2257">
                  <c:v>42894</c:v>
                </c:pt>
                <c:pt idx="2258">
                  <c:v>42895</c:v>
                </c:pt>
                <c:pt idx="2259">
                  <c:v>42898</c:v>
                </c:pt>
                <c:pt idx="2260">
                  <c:v>42899</c:v>
                </c:pt>
                <c:pt idx="2261">
                  <c:v>42900</c:v>
                </c:pt>
                <c:pt idx="2262">
                  <c:v>42901</c:v>
                </c:pt>
                <c:pt idx="2263">
                  <c:v>42902</c:v>
                </c:pt>
                <c:pt idx="2264">
                  <c:v>42905</c:v>
                </c:pt>
                <c:pt idx="2265">
                  <c:v>42906</c:v>
                </c:pt>
                <c:pt idx="2266">
                  <c:v>42907</c:v>
                </c:pt>
                <c:pt idx="2267">
                  <c:v>42908</c:v>
                </c:pt>
                <c:pt idx="2268">
                  <c:v>42909</c:v>
                </c:pt>
                <c:pt idx="2269">
                  <c:v>42912</c:v>
                </c:pt>
                <c:pt idx="2270">
                  <c:v>42913</c:v>
                </c:pt>
                <c:pt idx="2271">
                  <c:v>42915</c:v>
                </c:pt>
                <c:pt idx="2272">
                  <c:v>42916</c:v>
                </c:pt>
                <c:pt idx="2273">
                  <c:v>42919</c:v>
                </c:pt>
                <c:pt idx="2274">
                  <c:v>42920</c:v>
                </c:pt>
                <c:pt idx="2275">
                  <c:v>42921</c:v>
                </c:pt>
                <c:pt idx="2276">
                  <c:v>42922</c:v>
                </c:pt>
                <c:pt idx="2277">
                  <c:v>42923</c:v>
                </c:pt>
                <c:pt idx="2278">
                  <c:v>42926</c:v>
                </c:pt>
                <c:pt idx="2279">
                  <c:v>42927</c:v>
                </c:pt>
                <c:pt idx="2280">
                  <c:v>42928</c:v>
                </c:pt>
                <c:pt idx="2281">
                  <c:v>42929</c:v>
                </c:pt>
                <c:pt idx="2282">
                  <c:v>42930</c:v>
                </c:pt>
                <c:pt idx="2283">
                  <c:v>42933</c:v>
                </c:pt>
                <c:pt idx="2284">
                  <c:v>42934</c:v>
                </c:pt>
                <c:pt idx="2285">
                  <c:v>42935</c:v>
                </c:pt>
                <c:pt idx="2286">
                  <c:v>42936</c:v>
                </c:pt>
                <c:pt idx="2287">
                  <c:v>42937</c:v>
                </c:pt>
                <c:pt idx="2288">
                  <c:v>42940</c:v>
                </c:pt>
                <c:pt idx="2289">
                  <c:v>42941</c:v>
                </c:pt>
                <c:pt idx="2290">
                  <c:v>42942</c:v>
                </c:pt>
                <c:pt idx="2291">
                  <c:v>42943</c:v>
                </c:pt>
                <c:pt idx="2292">
                  <c:v>42944</c:v>
                </c:pt>
                <c:pt idx="2293">
                  <c:v>42947</c:v>
                </c:pt>
                <c:pt idx="2294">
                  <c:v>42948</c:v>
                </c:pt>
                <c:pt idx="2295">
                  <c:v>42949</c:v>
                </c:pt>
                <c:pt idx="2296">
                  <c:v>42950</c:v>
                </c:pt>
                <c:pt idx="2297">
                  <c:v>42951</c:v>
                </c:pt>
                <c:pt idx="2298">
                  <c:v>42954</c:v>
                </c:pt>
                <c:pt idx="2299">
                  <c:v>42955</c:v>
                </c:pt>
                <c:pt idx="2300">
                  <c:v>42956</c:v>
                </c:pt>
                <c:pt idx="2301">
                  <c:v>42957</c:v>
                </c:pt>
                <c:pt idx="2302">
                  <c:v>42958</c:v>
                </c:pt>
                <c:pt idx="2303">
                  <c:v>42961</c:v>
                </c:pt>
                <c:pt idx="2304">
                  <c:v>42962</c:v>
                </c:pt>
                <c:pt idx="2305">
                  <c:v>42963</c:v>
                </c:pt>
                <c:pt idx="2306">
                  <c:v>42964</c:v>
                </c:pt>
                <c:pt idx="2307">
                  <c:v>42965</c:v>
                </c:pt>
                <c:pt idx="2308">
                  <c:v>42966</c:v>
                </c:pt>
                <c:pt idx="2309">
                  <c:v>42968</c:v>
                </c:pt>
                <c:pt idx="2310">
                  <c:v>42969</c:v>
                </c:pt>
                <c:pt idx="2311">
                  <c:v>42970</c:v>
                </c:pt>
                <c:pt idx="2312">
                  <c:v>42975</c:v>
                </c:pt>
                <c:pt idx="2313">
                  <c:v>42976</c:v>
                </c:pt>
                <c:pt idx="2314">
                  <c:v>42977</c:v>
                </c:pt>
                <c:pt idx="2315">
                  <c:v>42978</c:v>
                </c:pt>
                <c:pt idx="2316">
                  <c:v>42979</c:v>
                </c:pt>
                <c:pt idx="2317">
                  <c:v>42982</c:v>
                </c:pt>
                <c:pt idx="2318">
                  <c:v>42983</c:v>
                </c:pt>
                <c:pt idx="2319">
                  <c:v>42984</c:v>
                </c:pt>
                <c:pt idx="2320">
                  <c:v>42985</c:v>
                </c:pt>
                <c:pt idx="2321">
                  <c:v>42986</c:v>
                </c:pt>
                <c:pt idx="2322">
                  <c:v>42989</c:v>
                </c:pt>
                <c:pt idx="2323">
                  <c:v>42990</c:v>
                </c:pt>
                <c:pt idx="2324">
                  <c:v>42991</c:v>
                </c:pt>
                <c:pt idx="2325">
                  <c:v>42992</c:v>
                </c:pt>
                <c:pt idx="2326">
                  <c:v>42993</c:v>
                </c:pt>
                <c:pt idx="2327">
                  <c:v>42996</c:v>
                </c:pt>
                <c:pt idx="2328">
                  <c:v>42997</c:v>
                </c:pt>
                <c:pt idx="2329">
                  <c:v>42998</c:v>
                </c:pt>
                <c:pt idx="2330">
                  <c:v>42999</c:v>
                </c:pt>
                <c:pt idx="2331">
                  <c:v>43000</c:v>
                </c:pt>
                <c:pt idx="2332">
                  <c:v>43003</c:v>
                </c:pt>
                <c:pt idx="2333">
                  <c:v>43004</c:v>
                </c:pt>
                <c:pt idx="2334">
                  <c:v>43005</c:v>
                </c:pt>
                <c:pt idx="2335">
                  <c:v>43006</c:v>
                </c:pt>
                <c:pt idx="2336">
                  <c:v>43007</c:v>
                </c:pt>
                <c:pt idx="2337">
                  <c:v>43010</c:v>
                </c:pt>
                <c:pt idx="2338">
                  <c:v>43011</c:v>
                </c:pt>
                <c:pt idx="2339">
                  <c:v>43012</c:v>
                </c:pt>
                <c:pt idx="2340">
                  <c:v>43013</c:v>
                </c:pt>
                <c:pt idx="2341">
                  <c:v>43014</c:v>
                </c:pt>
                <c:pt idx="2342">
                  <c:v>43017</c:v>
                </c:pt>
                <c:pt idx="2343">
                  <c:v>43018</c:v>
                </c:pt>
                <c:pt idx="2344">
                  <c:v>43019</c:v>
                </c:pt>
                <c:pt idx="2345">
                  <c:v>43020</c:v>
                </c:pt>
                <c:pt idx="2346">
                  <c:v>43021</c:v>
                </c:pt>
                <c:pt idx="2347">
                  <c:v>43025</c:v>
                </c:pt>
                <c:pt idx="2348">
                  <c:v>43026</c:v>
                </c:pt>
                <c:pt idx="2349">
                  <c:v>43027</c:v>
                </c:pt>
                <c:pt idx="2350">
                  <c:v>43028</c:v>
                </c:pt>
                <c:pt idx="2351">
                  <c:v>43031</c:v>
                </c:pt>
                <c:pt idx="2352">
                  <c:v>43032</c:v>
                </c:pt>
                <c:pt idx="2353">
                  <c:v>43033</c:v>
                </c:pt>
                <c:pt idx="2354">
                  <c:v>43034</c:v>
                </c:pt>
                <c:pt idx="2355">
                  <c:v>43035</c:v>
                </c:pt>
                <c:pt idx="2356">
                  <c:v>43038</c:v>
                </c:pt>
                <c:pt idx="2357">
                  <c:v>43039</c:v>
                </c:pt>
                <c:pt idx="2358">
                  <c:v>43040</c:v>
                </c:pt>
                <c:pt idx="2359">
                  <c:v>43041</c:v>
                </c:pt>
                <c:pt idx="2360">
                  <c:v>43042</c:v>
                </c:pt>
                <c:pt idx="2361">
                  <c:v>43045</c:v>
                </c:pt>
                <c:pt idx="2362">
                  <c:v>43046</c:v>
                </c:pt>
                <c:pt idx="2363">
                  <c:v>43047</c:v>
                </c:pt>
                <c:pt idx="2364">
                  <c:v>43048</c:v>
                </c:pt>
                <c:pt idx="2365">
                  <c:v>43049</c:v>
                </c:pt>
                <c:pt idx="2366">
                  <c:v>43052</c:v>
                </c:pt>
                <c:pt idx="2367">
                  <c:v>43053</c:v>
                </c:pt>
                <c:pt idx="2368">
                  <c:v>43054</c:v>
                </c:pt>
                <c:pt idx="2369">
                  <c:v>43055</c:v>
                </c:pt>
                <c:pt idx="2370">
                  <c:v>43056</c:v>
                </c:pt>
                <c:pt idx="2371">
                  <c:v>43059</c:v>
                </c:pt>
                <c:pt idx="2372">
                  <c:v>43060</c:v>
                </c:pt>
                <c:pt idx="2373">
                  <c:v>43061</c:v>
                </c:pt>
                <c:pt idx="2374">
                  <c:v>43062</c:v>
                </c:pt>
                <c:pt idx="2375">
                  <c:v>43063</c:v>
                </c:pt>
                <c:pt idx="2376">
                  <c:v>43066</c:v>
                </c:pt>
                <c:pt idx="2377">
                  <c:v>43067</c:v>
                </c:pt>
                <c:pt idx="2378">
                  <c:v>43068</c:v>
                </c:pt>
                <c:pt idx="2379">
                  <c:v>43069</c:v>
                </c:pt>
                <c:pt idx="2380">
                  <c:v>43070</c:v>
                </c:pt>
                <c:pt idx="2381">
                  <c:v>43073</c:v>
                </c:pt>
                <c:pt idx="2382">
                  <c:v>43074</c:v>
                </c:pt>
                <c:pt idx="2383">
                  <c:v>43075</c:v>
                </c:pt>
                <c:pt idx="2384">
                  <c:v>43076</c:v>
                </c:pt>
                <c:pt idx="2385">
                  <c:v>43077</c:v>
                </c:pt>
                <c:pt idx="2386">
                  <c:v>43080</c:v>
                </c:pt>
                <c:pt idx="2387">
                  <c:v>43081</c:v>
                </c:pt>
                <c:pt idx="2388">
                  <c:v>43082</c:v>
                </c:pt>
                <c:pt idx="2389">
                  <c:v>43083</c:v>
                </c:pt>
                <c:pt idx="2390">
                  <c:v>43084</c:v>
                </c:pt>
                <c:pt idx="2391">
                  <c:v>43087</c:v>
                </c:pt>
                <c:pt idx="2392">
                  <c:v>43088</c:v>
                </c:pt>
                <c:pt idx="2393">
                  <c:v>43089</c:v>
                </c:pt>
                <c:pt idx="2394">
                  <c:v>43090</c:v>
                </c:pt>
                <c:pt idx="2395">
                  <c:v>43091</c:v>
                </c:pt>
                <c:pt idx="2396">
                  <c:v>43095</c:v>
                </c:pt>
                <c:pt idx="2397">
                  <c:v>43096</c:v>
                </c:pt>
                <c:pt idx="2398">
                  <c:v>43097</c:v>
                </c:pt>
                <c:pt idx="2399">
                  <c:v>43103</c:v>
                </c:pt>
                <c:pt idx="2400">
                  <c:v>43104</c:v>
                </c:pt>
                <c:pt idx="2401">
                  <c:v>43105</c:v>
                </c:pt>
                <c:pt idx="2402">
                  <c:v>43109</c:v>
                </c:pt>
                <c:pt idx="2403">
                  <c:v>43110</c:v>
                </c:pt>
                <c:pt idx="2404">
                  <c:v>43111</c:v>
                </c:pt>
                <c:pt idx="2405">
                  <c:v>43112</c:v>
                </c:pt>
                <c:pt idx="2406">
                  <c:v>43115</c:v>
                </c:pt>
                <c:pt idx="2407">
                  <c:v>43116</c:v>
                </c:pt>
                <c:pt idx="2408">
                  <c:v>43117</c:v>
                </c:pt>
                <c:pt idx="2409">
                  <c:v>43118</c:v>
                </c:pt>
                <c:pt idx="2410">
                  <c:v>43119</c:v>
                </c:pt>
                <c:pt idx="2411">
                  <c:v>43122</c:v>
                </c:pt>
                <c:pt idx="2412">
                  <c:v>43123</c:v>
                </c:pt>
                <c:pt idx="2413">
                  <c:v>43124</c:v>
                </c:pt>
                <c:pt idx="2414">
                  <c:v>43125</c:v>
                </c:pt>
                <c:pt idx="2415">
                  <c:v>43126</c:v>
                </c:pt>
                <c:pt idx="2416">
                  <c:v>43129</c:v>
                </c:pt>
                <c:pt idx="2417">
                  <c:v>43130</c:v>
                </c:pt>
                <c:pt idx="2418">
                  <c:v>43131</c:v>
                </c:pt>
                <c:pt idx="2419">
                  <c:v>43132</c:v>
                </c:pt>
                <c:pt idx="2420">
                  <c:v>43133</c:v>
                </c:pt>
                <c:pt idx="2421">
                  <c:v>43136</c:v>
                </c:pt>
                <c:pt idx="2422">
                  <c:v>43137</c:v>
                </c:pt>
                <c:pt idx="2423">
                  <c:v>43138</c:v>
                </c:pt>
                <c:pt idx="2424">
                  <c:v>43139</c:v>
                </c:pt>
                <c:pt idx="2425">
                  <c:v>43140</c:v>
                </c:pt>
                <c:pt idx="2426">
                  <c:v>43143</c:v>
                </c:pt>
                <c:pt idx="2427">
                  <c:v>43144</c:v>
                </c:pt>
                <c:pt idx="2428">
                  <c:v>43145</c:v>
                </c:pt>
                <c:pt idx="2429">
                  <c:v>43146</c:v>
                </c:pt>
                <c:pt idx="2430">
                  <c:v>43147</c:v>
                </c:pt>
                <c:pt idx="2431">
                  <c:v>43150</c:v>
                </c:pt>
                <c:pt idx="2432">
                  <c:v>43151</c:v>
                </c:pt>
                <c:pt idx="2433">
                  <c:v>43152</c:v>
                </c:pt>
                <c:pt idx="2434">
                  <c:v>43153</c:v>
                </c:pt>
                <c:pt idx="2435">
                  <c:v>43154</c:v>
                </c:pt>
                <c:pt idx="2436">
                  <c:v>43157</c:v>
                </c:pt>
                <c:pt idx="2437">
                  <c:v>43158</c:v>
                </c:pt>
                <c:pt idx="2438">
                  <c:v>43159</c:v>
                </c:pt>
                <c:pt idx="2439">
                  <c:v>43160</c:v>
                </c:pt>
                <c:pt idx="2440">
                  <c:v>43161</c:v>
                </c:pt>
                <c:pt idx="2441">
                  <c:v>43162</c:v>
                </c:pt>
                <c:pt idx="2442">
                  <c:v>43164</c:v>
                </c:pt>
                <c:pt idx="2443">
                  <c:v>43165</c:v>
                </c:pt>
                <c:pt idx="2444">
                  <c:v>43166</c:v>
                </c:pt>
                <c:pt idx="2445">
                  <c:v>43171</c:v>
                </c:pt>
                <c:pt idx="2446">
                  <c:v>43172</c:v>
                </c:pt>
                <c:pt idx="2447">
                  <c:v>43173</c:v>
                </c:pt>
                <c:pt idx="2448">
                  <c:v>43174</c:v>
                </c:pt>
                <c:pt idx="2449">
                  <c:v>43175</c:v>
                </c:pt>
                <c:pt idx="2450">
                  <c:v>43178</c:v>
                </c:pt>
                <c:pt idx="2451">
                  <c:v>43179</c:v>
                </c:pt>
                <c:pt idx="2452">
                  <c:v>43180</c:v>
                </c:pt>
                <c:pt idx="2453">
                  <c:v>43181</c:v>
                </c:pt>
                <c:pt idx="2454">
                  <c:v>43182</c:v>
                </c:pt>
                <c:pt idx="2455">
                  <c:v>43185</c:v>
                </c:pt>
                <c:pt idx="2456">
                  <c:v>43186</c:v>
                </c:pt>
                <c:pt idx="2457">
                  <c:v>43187</c:v>
                </c:pt>
                <c:pt idx="2458">
                  <c:v>43188</c:v>
                </c:pt>
                <c:pt idx="2459">
                  <c:v>43189</c:v>
                </c:pt>
                <c:pt idx="2460">
                  <c:v>43192</c:v>
                </c:pt>
                <c:pt idx="2461">
                  <c:v>43193</c:v>
                </c:pt>
                <c:pt idx="2462">
                  <c:v>43194</c:v>
                </c:pt>
                <c:pt idx="2463">
                  <c:v>43195</c:v>
                </c:pt>
                <c:pt idx="2464">
                  <c:v>43196</c:v>
                </c:pt>
                <c:pt idx="2465">
                  <c:v>43200</c:v>
                </c:pt>
                <c:pt idx="2466">
                  <c:v>43201</c:v>
                </c:pt>
                <c:pt idx="2467">
                  <c:v>43202</c:v>
                </c:pt>
                <c:pt idx="2468">
                  <c:v>43203</c:v>
                </c:pt>
                <c:pt idx="2469">
                  <c:v>43206</c:v>
                </c:pt>
                <c:pt idx="2470">
                  <c:v>43207</c:v>
                </c:pt>
                <c:pt idx="2471">
                  <c:v>43208</c:v>
                </c:pt>
                <c:pt idx="2472">
                  <c:v>43209</c:v>
                </c:pt>
                <c:pt idx="2473">
                  <c:v>43210</c:v>
                </c:pt>
                <c:pt idx="2474">
                  <c:v>43213</c:v>
                </c:pt>
                <c:pt idx="2475">
                  <c:v>43214</c:v>
                </c:pt>
                <c:pt idx="2476">
                  <c:v>43215</c:v>
                </c:pt>
                <c:pt idx="2477">
                  <c:v>43216</c:v>
                </c:pt>
                <c:pt idx="2478">
                  <c:v>43217</c:v>
                </c:pt>
                <c:pt idx="2479">
                  <c:v>43222</c:v>
                </c:pt>
                <c:pt idx="2480">
                  <c:v>43223</c:v>
                </c:pt>
                <c:pt idx="2481">
                  <c:v>43224</c:v>
                </c:pt>
                <c:pt idx="2482">
                  <c:v>43225</c:v>
                </c:pt>
                <c:pt idx="2483">
                  <c:v>43227</c:v>
                </c:pt>
                <c:pt idx="2484">
                  <c:v>43228</c:v>
                </c:pt>
                <c:pt idx="2485">
                  <c:v>43230</c:v>
                </c:pt>
                <c:pt idx="2486">
                  <c:v>43231</c:v>
                </c:pt>
                <c:pt idx="2487">
                  <c:v>43234</c:v>
                </c:pt>
                <c:pt idx="2488">
                  <c:v>43235</c:v>
                </c:pt>
                <c:pt idx="2489">
                  <c:v>43236</c:v>
                </c:pt>
                <c:pt idx="2490">
                  <c:v>43237</c:v>
                </c:pt>
                <c:pt idx="2491">
                  <c:v>43238</c:v>
                </c:pt>
                <c:pt idx="2492">
                  <c:v>43241</c:v>
                </c:pt>
                <c:pt idx="2493">
                  <c:v>43242</c:v>
                </c:pt>
                <c:pt idx="2494">
                  <c:v>43243</c:v>
                </c:pt>
                <c:pt idx="2495">
                  <c:v>43244</c:v>
                </c:pt>
                <c:pt idx="2496">
                  <c:v>43245</c:v>
                </c:pt>
                <c:pt idx="2497">
                  <c:v>43249</c:v>
                </c:pt>
                <c:pt idx="2498">
                  <c:v>43250</c:v>
                </c:pt>
                <c:pt idx="2499">
                  <c:v>43251</c:v>
                </c:pt>
                <c:pt idx="2500">
                  <c:v>43252</c:v>
                </c:pt>
                <c:pt idx="2501">
                  <c:v>43255</c:v>
                </c:pt>
                <c:pt idx="2502">
                  <c:v>43256</c:v>
                </c:pt>
                <c:pt idx="2503">
                  <c:v>43257</c:v>
                </c:pt>
                <c:pt idx="2504">
                  <c:v>43258</c:v>
                </c:pt>
                <c:pt idx="2505">
                  <c:v>43259</c:v>
                </c:pt>
                <c:pt idx="2506">
                  <c:v>43262</c:v>
                </c:pt>
                <c:pt idx="2507">
                  <c:v>43263</c:v>
                </c:pt>
                <c:pt idx="2508">
                  <c:v>43264</c:v>
                </c:pt>
                <c:pt idx="2509">
                  <c:v>43265</c:v>
                </c:pt>
                <c:pt idx="2510">
                  <c:v>43266</c:v>
                </c:pt>
                <c:pt idx="2511">
                  <c:v>43269</c:v>
                </c:pt>
                <c:pt idx="2512">
                  <c:v>43270</c:v>
                </c:pt>
                <c:pt idx="2513">
                  <c:v>43271</c:v>
                </c:pt>
                <c:pt idx="2514">
                  <c:v>43272</c:v>
                </c:pt>
                <c:pt idx="2515">
                  <c:v>43273</c:v>
                </c:pt>
                <c:pt idx="2516">
                  <c:v>43274</c:v>
                </c:pt>
                <c:pt idx="2517">
                  <c:v>43276</c:v>
                </c:pt>
                <c:pt idx="2518">
                  <c:v>43277</c:v>
                </c:pt>
                <c:pt idx="2519">
                  <c:v>43278</c:v>
                </c:pt>
                <c:pt idx="2520">
                  <c:v>43283</c:v>
                </c:pt>
                <c:pt idx="2521">
                  <c:v>43284</c:v>
                </c:pt>
                <c:pt idx="2522">
                  <c:v>43285</c:v>
                </c:pt>
                <c:pt idx="2523">
                  <c:v>43286</c:v>
                </c:pt>
                <c:pt idx="2524">
                  <c:v>43287</c:v>
                </c:pt>
                <c:pt idx="2525">
                  <c:v>43290</c:v>
                </c:pt>
                <c:pt idx="2526">
                  <c:v>43291</c:v>
                </c:pt>
                <c:pt idx="2527">
                  <c:v>43292</c:v>
                </c:pt>
                <c:pt idx="2528">
                  <c:v>43293</c:v>
                </c:pt>
                <c:pt idx="2529">
                  <c:v>43294</c:v>
                </c:pt>
                <c:pt idx="2530">
                  <c:v>43297</c:v>
                </c:pt>
                <c:pt idx="2531">
                  <c:v>43298</c:v>
                </c:pt>
                <c:pt idx="2532">
                  <c:v>43299</c:v>
                </c:pt>
                <c:pt idx="2533">
                  <c:v>43300</c:v>
                </c:pt>
                <c:pt idx="2534">
                  <c:v>43301</c:v>
                </c:pt>
                <c:pt idx="2535">
                  <c:v>43304</c:v>
                </c:pt>
                <c:pt idx="2536">
                  <c:v>43305</c:v>
                </c:pt>
                <c:pt idx="2537">
                  <c:v>43306</c:v>
                </c:pt>
                <c:pt idx="2538">
                  <c:v>43307</c:v>
                </c:pt>
                <c:pt idx="2539">
                  <c:v>43308</c:v>
                </c:pt>
                <c:pt idx="2540">
                  <c:v>43311</c:v>
                </c:pt>
                <c:pt idx="2541">
                  <c:v>43312</c:v>
                </c:pt>
                <c:pt idx="2542">
                  <c:v>43313</c:v>
                </c:pt>
                <c:pt idx="2543">
                  <c:v>43314</c:v>
                </c:pt>
                <c:pt idx="2544">
                  <c:v>43315</c:v>
                </c:pt>
                <c:pt idx="2545">
                  <c:v>43318</c:v>
                </c:pt>
                <c:pt idx="2546">
                  <c:v>43319</c:v>
                </c:pt>
                <c:pt idx="2547">
                  <c:v>43320</c:v>
                </c:pt>
                <c:pt idx="2548">
                  <c:v>43321</c:v>
                </c:pt>
                <c:pt idx="2549">
                  <c:v>43322</c:v>
                </c:pt>
                <c:pt idx="2550">
                  <c:v>43325</c:v>
                </c:pt>
                <c:pt idx="2551">
                  <c:v>43326</c:v>
                </c:pt>
                <c:pt idx="2552">
                  <c:v>43327</c:v>
                </c:pt>
                <c:pt idx="2553">
                  <c:v>43328</c:v>
                </c:pt>
                <c:pt idx="2554">
                  <c:v>43329</c:v>
                </c:pt>
                <c:pt idx="2555">
                  <c:v>43332</c:v>
                </c:pt>
                <c:pt idx="2556">
                  <c:v>43333</c:v>
                </c:pt>
                <c:pt idx="2557">
                  <c:v>43334</c:v>
                </c:pt>
                <c:pt idx="2558">
                  <c:v>43335</c:v>
                </c:pt>
                <c:pt idx="2559">
                  <c:v>43339</c:v>
                </c:pt>
                <c:pt idx="2560">
                  <c:v>43340</c:v>
                </c:pt>
                <c:pt idx="2561">
                  <c:v>43341</c:v>
                </c:pt>
                <c:pt idx="2562">
                  <c:v>43342</c:v>
                </c:pt>
                <c:pt idx="2563">
                  <c:v>43343</c:v>
                </c:pt>
                <c:pt idx="2564">
                  <c:v>43346</c:v>
                </c:pt>
                <c:pt idx="2565">
                  <c:v>43347</c:v>
                </c:pt>
                <c:pt idx="2566">
                  <c:v>43348</c:v>
                </c:pt>
                <c:pt idx="2567">
                  <c:v>43349</c:v>
                </c:pt>
                <c:pt idx="2568">
                  <c:v>43350</c:v>
                </c:pt>
                <c:pt idx="2569">
                  <c:v>43353</c:v>
                </c:pt>
                <c:pt idx="2570">
                  <c:v>43354</c:v>
                </c:pt>
                <c:pt idx="2571">
                  <c:v>43355</c:v>
                </c:pt>
                <c:pt idx="2572">
                  <c:v>43356</c:v>
                </c:pt>
                <c:pt idx="2573">
                  <c:v>43357</c:v>
                </c:pt>
                <c:pt idx="2574">
                  <c:v>43360</c:v>
                </c:pt>
                <c:pt idx="2575">
                  <c:v>43361</c:v>
                </c:pt>
                <c:pt idx="2576">
                  <c:v>43362</c:v>
                </c:pt>
                <c:pt idx="2577">
                  <c:v>43363</c:v>
                </c:pt>
                <c:pt idx="2578">
                  <c:v>43364</c:v>
                </c:pt>
                <c:pt idx="2579">
                  <c:v>43367</c:v>
                </c:pt>
                <c:pt idx="2580">
                  <c:v>43368</c:v>
                </c:pt>
                <c:pt idx="2581">
                  <c:v>43369</c:v>
                </c:pt>
                <c:pt idx="2582">
                  <c:v>43370</c:v>
                </c:pt>
                <c:pt idx="2583">
                  <c:v>43371</c:v>
                </c:pt>
                <c:pt idx="2584">
                  <c:v>43374</c:v>
                </c:pt>
                <c:pt idx="2585">
                  <c:v>43375</c:v>
                </c:pt>
                <c:pt idx="2586">
                  <c:v>43376</c:v>
                </c:pt>
                <c:pt idx="2587">
                  <c:v>43377</c:v>
                </c:pt>
                <c:pt idx="2588">
                  <c:v>43378</c:v>
                </c:pt>
                <c:pt idx="2589">
                  <c:v>43381</c:v>
                </c:pt>
                <c:pt idx="2590">
                  <c:v>43382</c:v>
                </c:pt>
                <c:pt idx="2591">
                  <c:v>43383</c:v>
                </c:pt>
                <c:pt idx="2592">
                  <c:v>43384</c:v>
                </c:pt>
                <c:pt idx="2593">
                  <c:v>43385</c:v>
                </c:pt>
                <c:pt idx="2594">
                  <c:v>43389</c:v>
                </c:pt>
                <c:pt idx="2595">
                  <c:v>43390</c:v>
                </c:pt>
                <c:pt idx="2596">
                  <c:v>43391</c:v>
                </c:pt>
                <c:pt idx="2597">
                  <c:v>43392</c:v>
                </c:pt>
                <c:pt idx="2598">
                  <c:v>43395</c:v>
                </c:pt>
                <c:pt idx="2599">
                  <c:v>43396</c:v>
                </c:pt>
                <c:pt idx="2600">
                  <c:v>43397</c:v>
                </c:pt>
                <c:pt idx="2601">
                  <c:v>43398</c:v>
                </c:pt>
                <c:pt idx="2602">
                  <c:v>43399</c:v>
                </c:pt>
                <c:pt idx="2603">
                  <c:v>43402</c:v>
                </c:pt>
                <c:pt idx="2604">
                  <c:v>43403</c:v>
                </c:pt>
                <c:pt idx="2605">
                  <c:v>43404</c:v>
                </c:pt>
                <c:pt idx="2606">
                  <c:v>43405</c:v>
                </c:pt>
                <c:pt idx="2607">
                  <c:v>43406</c:v>
                </c:pt>
                <c:pt idx="2608">
                  <c:v>43409</c:v>
                </c:pt>
                <c:pt idx="2609">
                  <c:v>43410</c:v>
                </c:pt>
                <c:pt idx="2610">
                  <c:v>43411</c:v>
                </c:pt>
                <c:pt idx="2611">
                  <c:v>43412</c:v>
                </c:pt>
                <c:pt idx="2612">
                  <c:v>43413</c:v>
                </c:pt>
                <c:pt idx="2613">
                  <c:v>43416</c:v>
                </c:pt>
                <c:pt idx="2614">
                  <c:v>43417</c:v>
                </c:pt>
                <c:pt idx="2615">
                  <c:v>43418</c:v>
                </c:pt>
                <c:pt idx="2616">
                  <c:v>43419</c:v>
                </c:pt>
                <c:pt idx="2617">
                  <c:v>43420</c:v>
                </c:pt>
                <c:pt idx="2618">
                  <c:v>43423</c:v>
                </c:pt>
                <c:pt idx="2619">
                  <c:v>43424</c:v>
                </c:pt>
                <c:pt idx="2620">
                  <c:v>43425</c:v>
                </c:pt>
                <c:pt idx="2621">
                  <c:v>43426</c:v>
                </c:pt>
                <c:pt idx="2622">
                  <c:v>43427</c:v>
                </c:pt>
                <c:pt idx="2623">
                  <c:v>43430</c:v>
                </c:pt>
                <c:pt idx="2624">
                  <c:v>43431</c:v>
                </c:pt>
                <c:pt idx="2625">
                  <c:v>43432</c:v>
                </c:pt>
                <c:pt idx="2626">
                  <c:v>43433</c:v>
                </c:pt>
                <c:pt idx="2627">
                  <c:v>43434</c:v>
                </c:pt>
                <c:pt idx="2628">
                  <c:v>43437</c:v>
                </c:pt>
                <c:pt idx="2629">
                  <c:v>43438</c:v>
                </c:pt>
                <c:pt idx="2630">
                  <c:v>43439</c:v>
                </c:pt>
                <c:pt idx="2631">
                  <c:v>43440</c:v>
                </c:pt>
                <c:pt idx="2632">
                  <c:v>43441</c:v>
                </c:pt>
                <c:pt idx="2633">
                  <c:v>43444</c:v>
                </c:pt>
                <c:pt idx="2634">
                  <c:v>43445</c:v>
                </c:pt>
                <c:pt idx="2635">
                  <c:v>43446</c:v>
                </c:pt>
                <c:pt idx="2636">
                  <c:v>43447</c:v>
                </c:pt>
                <c:pt idx="2637">
                  <c:v>43448</c:v>
                </c:pt>
                <c:pt idx="2638">
                  <c:v>43451</c:v>
                </c:pt>
                <c:pt idx="2639">
                  <c:v>43452</c:v>
                </c:pt>
                <c:pt idx="2640">
                  <c:v>43453</c:v>
                </c:pt>
                <c:pt idx="2641">
                  <c:v>43454</c:v>
                </c:pt>
                <c:pt idx="2642">
                  <c:v>43455</c:v>
                </c:pt>
                <c:pt idx="2643">
                  <c:v>43456</c:v>
                </c:pt>
                <c:pt idx="2644">
                  <c:v>43460</c:v>
                </c:pt>
                <c:pt idx="2645">
                  <c:v>43461</c:v>
                </c:pt>
                <c:pt idx="2646">
                  <c:v>43462</c:v>
                </c:pt>
                <c:pt idx="2647">
                  <c:v>43468</c:v>
                </c:pt>
                <c:pt idx="2648">
                  <c:v>43469</c:v>
                </c:pt>
                <c:pt idx="2649">
                  <c:v>43473</c:v>
                </c:pt>
                <c:pt idx="2650">
                  <c:v>43474</c:v>
                </c:pt>
                <c:pt idx="2651">
                  <c:v>43475</c:v>
                </c:pt>
                <c:pt idx="2652">
                  <c:v>43476</c:v>
                </c:pt>
                <c:pt idx="2653">
                  <c:v>43479</c:v>
                </c:pt>
                <c:pt idx="2654">
                  <c:v>43480</c:v>
                </c:pt>
                <c:pt idx="2655">
                  <c:v>43481</c:v>
                </c:pt>
                <c:pt idx="2656">
                  <c:v>43482</c:v>
                </c:pt>
                <c:pt idx="2657">
                  <c:v>43483</c:v>
                </c:pt>
                <c:pt idx="2658">
                  <c:v>43486</c:v>
                </c:pt>
                <c:pt idx="2659">
                  <c:v>43487</c:v>
                </c:pt>
                <c:pt idx="2660">
                  <c:v>43488</c:v>
                </c:pt>
                <c:pt idx="2661">
                  <c:v>43489</c:v>
                </c:pt>
                <c:pt idx="2662">
                  <c:v>43490</c:v>
                </c:pt>
                <c:pt idx="2663">
                  <c:v>43493</c:v>
                </c:pt>
                <c:pt idx="2664">
                  <c:v>43494</c:v>
                </c:pt>
                <c:pt idx="2665">
                  <c:v>43495</c:v>
                </c:pt>
                <c:pt idx="2666">
                  <c:v>43496</c:v>
                </c:pt>
                <c:pt idx="2667">
                  <c:v>43497</c:v>
                </c:pt>
                <c:pt idx="2668">
                  <c:v>43500</c:v>
                </c:pt>
                <c:pt idx="2669">
                  <c:v>43501</c:v>
                </c:pt>
                <c:pt idx="2670">
                  <c:v>43502</c:v>
                </c:pt>
                <c:pt idx="2671">
                  <c:v>43503</c:v>
                </c:pt>
                <c:pt idx="2672">
                  <c:v>43504</c:v>
                </c:pt>
                <c:pt idx="2673">
                  <c:v>43507</c:v>
                </c:pt>
                <c:pt idx="2674">
                  <c:v>43508</c:v>
                </c:pt>
                <c:pt idx="2675">
                  <c:v>43509</c:v>
                </c:pt>
                <c:pt idx="2676">
                  <c:v>43510</c:v>
                </c:pt>
                <c:pt idx="2677">
                  <c:v>43511</c:v>
                </c:pt>
                <c:pt idx="2678">
                  <c:v>43514</c:v>
                </c:pt>
                <c:pt idx="2679">
                  <c:v>43515</c:v>
                </c:pt>
                <c:pt idx="2680">
                  <c:v>43516</c:v>
                </c:pt>
                <c:pt idx="2681">
                  <c:v>43517</c:v>
                </c:pt>
                <c:pt idx="2682">
                  <c:v>43518</c:v>
                </c:pt>
                <c:pt idx="2683">
                  <c:v>43521</c:v>
                </c:pt>
                <c:pt idx="2684">
                  <c:v>43522</c:v>
                </c:pt>
                <c:pt idx="2685">
                  <c:v>43523</c:v>
                </c:pt>
                <c:pt idx="2686">
                  <c:v>43524</c:v>
                </c:pt>
                <c:pt idx="2687">
                  <c:v>43525</c:v>
                </c:pt>
                <c:pt idx="2688">
                  <c:v>43528</c:v>
                </c:pt>
                <c:pt idx="2689">
                  <c:v>43529</c:v>
                </c:pt>
                <c:pt idx="2690">
                  <c:v>43530</c:v>
                </c:pt>
                <c:pt idx="2691">
                  <c:v>43531</c:v>
                </c:pt>
                <c:pt idx="2692">
                  <c:v>43535</c:v>
                </c:pt>
                <c:pt idx="2693">
                  <c:v>43536</c:v>
                </c:pt>
                <c:pt idx="2694">
                  <c:v>43537</c:v>
                </c:pt>
                <c:pt idx="2695">
                  <c:v>43538</c:v>
                </c:pt>
                <c:pt idx="2696">
                  <c:v>43539</c:v>
                </c:pt>
                <c:pt idx="2697">
                  <c:v>43542</c:v>
                </c:pt>
                <c:pt idx="2698">
                  <c:v>43543</c:v>
                </c:pt>
                <c:pt idx="2699">
                  <c:v>43544</c:v>
                </c:pt>
                <c:pt idx="2700">
                  <c:v>43545</c:v>
                </c:pt>
                <c:pt idx="2701">
                  <c:v>43546</c:v>
                </c:pt>
                <c:pt idx="2702">
                  <c:v>43549</c:v>
                </c:pt>
                <c:pt idx="2703">
                  <c:v>43550</c:v>
                </c:pt>
                <c:pt idx="2704">
                  <c:v>43551</c:v>
                </c:pt>
                <c:pt idx="2705">
                  <c:v>43552</c:v>
                </c:pt>
                <c:pt idx="2706">
                  <c:v>43553</c:v>
                </c:pt>
                <c:pt idx="2707">
                  <c:v>43556</c:v>
                </c:pt>
                <c:pt idx="2708">
                  <c:v>43557</c:v>
                </c:pt>
                <c:pt idx="2709">
                  <c:v>43558</c:v>
                </c:pt>
                <c:pt idx="2710">
                  <c:v>43559</c:v>
                </c:pt>
                <c:pt idx="2711">
                  <c:v>43560</c:v>
                </c:pt>
                <c:pt idx="2712">
                  <c:v>43563</c:v>
                </c:pt>
                <c:pt idx="2713">
                  <c:v>43564</c:v>
                </c:pt>
                <c:pt idx="2714">
                  <c:v>43565</c:v>
                </c:pt>
                <c:pt idx="2715">
                  <c:v>43566</c:v>
                </c:pt>
                <c:pt idx="2716">
                  <c:v>43567</c:v>
                </c:pt>
                <c:pt idx="2717">
                  <c:v>43570</c:v>
                </c:pt>
                <c:pt idx="2718">
                  <c:v>43571</c:v>
                </c:pt>
                <c:pt idx="2719">
                  <c:v>43572</c:v>
                </c:pt>
                <c:pt idx="2720">
                  <c:v>43573</c:v>
                </c:pt>
                <c:pt idx="2721">
                  <c:v>43574</c:v>
                </c:pt>
                <c:pt idx="2722">
                  <c:v>43577</c:v>
                </c:pt>
                <c:pt idx="2723">
                  <c:v>43578</c:v>
                </c:pt>
                <c:pt idx="2724">
                  <c:v>43579</c:v>
                </c:pt>
                <c:pt idx="2725">
                  <c:v>43580</c:v>
                </c:pt>
                <c:pt idx="2726">
                  <c:v>43581</c:v>
                </c:pt>
                <c:pt idx="2727">
                  <c:v>43587</c:v>
                </c:pt>
                <c:pt idx="2728">
                  <c:v>43588</c:v>
                </c:pt>
                <c:pt idx="2729">
                  <c:v>43591</c:v>
                </c:pt>
                <c:pt idx="2730">
                  <c:v>43592</c:v>
                </c:pt>
                <c:pt idx="2731">
                  <c:v>43593</c:v>
                </c:pt>
                <c:pt idx="2732">
                  <c:v>43595</c:v>
                </c:pt>
                <c:pt idx="2733">
                  <c:v>43596</c:v>
                </c:pt>
                <c:pt idx="2734">
                  <c:v>43598</c:v>
                </c:pt>
                <c:pt idx="2735">
                  <c:v>43599</c:v>
                </c:pt>
                <c:pt idx="2736">
                  <c:v>43600</c:v>
                </c:pt>
                <c:pt idx="2737">
                  <c:v>43601</c:v>
                </c:pt>
                <c:pt idx="2738">
                  <c:v>43602</c:v>
                </c:pt>
                <c:pt idx="2739">
                  <c:v>43605</c:v>
                </c:pt>
                <c:pt idx="2740">
                  <c:v>43606</c:v>
                </c:pt>
                <c:pt idx="2741">
                  <c:v>43607</c:v>
                </c:pt>
                <c:pt idx="2742">
                  <c:v>43608</c:v>
                </c:pt>
                <c:pt idx="2743">
                  <c:v>43609</c:v>
                </c:pt>
                <c:pt idx="2744">
                  <c:v>43612</c:v>
                </c:pt>
                <c:pt idx="2745">
                  <c:v>43613</c:v>
                </c:pt>
                <c:pt idx="2746">
                  <c:v>43614</c:v>
                </c:pt>
                <c:pt idx="2747">
                  <c:v>43615</c:v>
                </c:pt>
                <c:pt idx="2748">
                  <c:v>43616</c:v>
                </c:pt>
                <c:pt idx="2749">
                  <c:v>43619</c:v>
                </c:pt>
                <c:pt idx="2750">
                  <c:v>43620</c:v>
                </c:pt>
                <c:pt idx="2751">
                  <c:v>43621</c:v>
                </c:pt>
                <c:pt idx="2752">
                  <c:v>43622</c:v>
                </c:pt>
                <c:pt idx="2753">
                  <c:v>43623</c:v>
                </c:pt>
                <c:pt idx="2754">
                  <c:v>43626</c:v>
                </c:pt>
                <c:pt idx="2755">
                  <c:v>43627</c:v>
                </c:pt>
                <c:pt idx="2756">
                  <c:v>43628</c:v>
                </c:pt>
                <c:pt idx="2757">
                  <c:v>43629</c:v>
                </c:pt>
                <c:pt idx="2758">
                  <c:v>43630</c:v>
                </c:pt>
                <c:pt idx="2759">
                  <c:v>43634</c:v>
                </c:pt>
                <c:pt idx="2760">
                  <c:v>43635</c:v>
                </c:pt>
                <c:pt idx="2761">
                  <c:v>43636</c:v>
                </c:pt>
                <c:pt idx="2762">
                  <c:v>43637</c:v>
                </c:pt>
                <c:pt idx="2763">
                  <c:v>43640</c:v>
                </c:pt>
                <c:pt idx="2764">
                  <c:v>43641</c:v>
                </c:pt>
                <c:pt idx="2765">
                  <c:v>43642</c:v>
                </c:pt>
                <c:pt idx="2766">
                  <c:v>43643</c:v>
                </c:pt>
                <c:pt idx="2767">
                  <c:v>43647</c:v>
                </c:pt>
                <c:pt idx="2768">
                  <c:v>43648</c:v>
                </c:pt>
                <c:pt idx="2769">
                  <c:v>43649</c:v>
                </c:pt>
                <c:pt idx="2770">
                  <c:v>43650</c:v>
                </c:pt>
                <c:pt idx="2771">
                  <c:v>43651</c:v>
                </c:pt>
                <c:pt idx="2772">
                  <c:v>43654</c:v>
                </c:pt>
                <c:pt idx="2773">
                  <c:v>43655</c:v>
                </c:pt>
                <c:pt idx="2774">
                  <c:v>43656</c:v>
                </c:pt>
                <c:pt idx="2775">
                  <c:v>43657</c:v>
                </c:pt>
                <c:pt idx="2776">
                  <c:v>43658</c:v>
                </c:pt>
                <c:pt idx="2777">
                  <c:v>43661</c:v>
                </c:pt>
                <c:pt idx="2778">
                  <c:v>43662</c:v>
                </c:pt>
                <c:pt idx="2779">
                  <c:v>43663</c:v>
                </c:pt>
                <c:pt idx="2780">
                  <c:v>43664</c:v>
                </c:pt>
                <c:pt idx="2781">
                  <c:v>43665</c:v>
                </c:pt>
                <c:pt idx="2782">
                  <c:v>43668</c:v>
                </c:pt>
                <c:pt idx="2783">
                  <c:v>43669</c:v>
                </c:pt>
                <c:pt idx="2784">
                  <c:v>43670</c:v>
                </c:pt>
                <c:pt idx="2785">
                  <c:v>43671</c:v>
                </c:pt>
                <c:pt idx="2786">
                  <c:v>43672</c:v>
                </c:pt>
                <c:pt idx="2787">
                  <c:v>43675</c:v>
                </c:pt>
                <c:pt idx="2788">
                  <c:v>43676</c:v>
                </c:pt>
                <c:pt idx="2789">
                  <c:v>43677</c:v>
                </c:pt>
                <c:pt idx="2790">
                  <c:v>43678</c:v>
                </c:pt>
                <c:pt idx="2791">
                  <c:v>43679</c:v>
                </c:pt>
                <c:pt idx="2792">
                  <c:v>43682</c:v>
                </c:pt>
                <c:pt idx="2793">
                  <c:v>43683</c:v>
                </c:pt>
                <c:pt idx="2794">
                  <c:v>43684</c:v>
                </c:pt>
                <c:pt idx="2795">
                  <c:v>43685</c:v>
                </c:pt>
                <c:pt idx="2796">
                  <c:v>43686</c:v>
                </c:pt>
                <c:pt idx="2797">
                  <c:v>43689</c:v>
                </c:pt>
                <c:pt idx="2798">
                  <c:v>43690</c:v>
                </c:pt>
                <c:pt idx="2799">
                  <c:v>43691</c:v>
                </c:pt>
                <c:pt idx="2800">
                  <c:v>43692</c:v>
                </c:pt>
                <c:pt idx="2801">
                  <c:v>43693</c:v>
                </c:pt>
                <c:pt idx="2802">
                  <c:v>43696</c:v>
                </c:pt>
                <c:pt idx="2803">
                  <c:v>43697</c:v>
                </c:pt>
                <c:pt idx="2804">
                  <c:v>43698</c:v>
                </c:pt>
                <c:pt idx="2805">
                  <c:v>43699</c:v>
                </c:pt>
                <c:pt idx="2806">
                  <c:v>43700</c:v>
                </c:pt>
                <c:pt idx="2807">
                  <c:v>43704</c:v>
                </c:pt>
                <c:pt idx="2808">
                  <c:v>43705</c:v>
                </c:pt>
                <c:pt idx="2809">
                  <c:v>43706</c:v>
                </c:pt>
                <c:pt idx="2810">
                  <c:v>43707</c:v>
                </c:pt>
                <c:pt idx="2811">
                  <c:v>43710</c:v>
                </c:pt>
                <c:pt idx="2812">
                  <c:v>43711</c:v>
                </c:pt>
                <c:pt idx="2813">
                  <c:v>43712</c:v>
                </c:pt>
                <c:pt idx="2814">
                  <c:v>43713</c:v>
                </c:pt>
                <c:pt idx="2815">
                  <c:v>43714</c:v>
                </c:pt>
                <c:pt idx="2816">
                  <c:v>43717</c:v>
                </c:pt>
                <c:pt idx="2817">
                  <c:v>43718</c:v>
                </c:pt>
                <c:pt idx="2818">
                  <c:v>43719</c:v>
                </c:pt>
                <c:pt idx="2819">
                  <c:v>43720</c:v>
                </c:pt>
                <c:pt idx="2820">
                  <c:v>43721</c:v>
                </c:pt>
                <c:pt idx="2821">
                  <c:v>43724</c:v>
                </c:pt>
                <c:pt idx="2822">
                  <c:v>43725</c:v>
                </c:pt>
                <c:pt idx="2823">
                  <c:v>43726</c:v>
                </c:pt>
                <c:pt idx="2824">
                  <c:v>43727</c:v>
                </c:pt>
                <c:pt idx="2825">
                  <c:v>43728</c:v>
                </c:pt>
                <c:pt idx="2826">
                  <c:v>43731</c:v>
                </c:pt>
                <c:pt idx="2827">
                  <c:v>43732</c:v>
                </c:pt>
                <c:pt idx="2828">
                  <c:v>43733</c:v>
                </c:pt>
                <c:pt idx="2829">
                  <c:v>43734</c:v>
                </c:pt>
                <c:pt idx="2830">
                  <c:v>43735</c:v>
                </c:pt>
                <c:pt idx="2831">
                  <c:v>43738</c:v>
                </c:pt>
                <c:pt idx="2832">
                  <c:v>43739</c:v>
                </c:pt>
                <c:pt idx="2833">
                  <c:v>43740</c:v>
                </c:pt>
                <c:pt idx="2834">
                  <c:v>43741</c:v>
                </c:pt>
                <c:pt idx="2835">
                  <c:v>43742</c:v>
                </c:pt>
                <c:pt idx="2836">
                  <c:v>43745</c:v>
                </c:pt>
                <c:pt idx="2837">
                  <c:v>43746</c:v>
                </c:pt>
                <c:pt idx="2838">
                  <c:v>43747</c:v>
                </c:pt>
                <c:pt idx="2839">
                  <c:v>43748</c:v>
                </c:pt>
                <c:pt idx="2840">
                  <c:v>43749</c:v>
                </c:pt>
                <c:pt idx="2841">
                  <c:v>43753</c:v>
                </c:pt>
                <c:pt idx="2842">
                  <c:v>43754</c:v>
                </c:pt>
                <c:pt idx="2843">
                  <c:v>43755</c:v>
                </c:pt>
                <c:pt idx="2844">
                  <c:v>43756</c:v>
                </c:pt>
                <c:pt idx="2845">
                  <c:v>43759</c:v>
                </c:pt>
                <c:pt idx="2846">
                  <c:v>43760</c:v>
                </c:pt>
                <c:pt idx="2847">
                  <c:v>43761</c:v>
                </c:pt>
                <c:pt idx="2848">
                  <c:v>43762</c:v>
                </c:pt>
                <c:pt idx="2849">
                  <c:v>43763</c:v>
                </c:pt>
                <c:pt idx="2850">
                  <c:v>43766</c:v>
                </c:pt>
                <c:pt idx="2851">
                  <c:v>43767</c:v>
                </c:pt>
                <c:pt idx="2852">
                  <c:v>43768</c:v>
                </c:pt>
                <c:pt idx="2853">
                  <c:v>43769</c:v>
                </c:pt>
                <c:pt idx="2854">
                  <c:v>43770</c:v>
                </c:pt>
                <c:pt idx="2855">
                  <c:v>43773</c:v>
                </c:pt>
                <c:pt idx="2856">
                  <c:v>43774</c:v>
                </c:pt>
                <c:pt idx="2857">
                  <c:v>43775</c:v>
                </c:pt>
                <c:pt idx="2858">
                  <c:v>43776</c:v>
                </c:pt>
                <c:pt idx="2859">
                  <c:v>43777</c:v>
                </c:pt>
                <c:pt idx="2860">
                  <c:v>43780</c:v>
                </c:pt>
                <c:pt idx="2861">
                  <c:v>43781</c:v>
                </c:pt>
                <c:pt idx="2862">
                  <c:v>43782</c:v>
                </c:pt>
                <c:pt idx="2863">
                  <c:v>43783</c:v>
                </c:pt>
                <c:pt idx="2864">
                  <c:v>43784</c:v>
                </c:pt>
                <c:pt idx="2865">
                  <c:v>43787</c:v>
                </c:pt>
                <c:pt idx="2866">
                  <c:v>43788</c:v>
                </c:pt>
                <c:pt idx="2867">
                  <c:v>43789</c:v>
                </c:pt>
                <c:pt idx="2868">
                  <c:v>43790</c:v>
                </c:pt>
                <c:pt idx="2869">
                  <c:v>43791</c:v>
                </c:pt>
                <c:pt idx="2870">
                  <c:v>43794</c:v>
                </c:pt>
                <c:pt idx="2871">
                  <c:v>43795</c:v>
                </c:pt>
                <c:pt idx="2872">
                  <c:v>43796</c:v>
                </c:pt>
                <c:pt idx="2873">
                  <c:v>43797</c:v>
                </c:pt>
                <c:pt idx="2874">
                  <c:v>43798</c:v>
                </c:pt>
                <c:pt idx="2875">
                  <c:v>43801</c:v>
                </c:pt>
                <c:pt idx="2876">
                  <c:v>43802</c:v>
                </c:pt>
                <c:pt idx="2877">
                  <c:v>43803</c:v>
                </c:pt>
                <c:pt idx="2878">
                  <c:v>43804</c:v>
                </c:pt>
                <c:pt idx="2879">
                  <c:v>43805</c:v>
                </c:pt>
                <c:pt idx="2880">
                  <c:v>43808</c:v>
                </c:pt>
                <c:pt idx="2881">
                  <c:v>43809</c:v>
                </c:pt>
                <c:pt idx="2882">
                  <c:v>43810</c:v>
                </c:pt>
                <c:pt idx="2883">
                  <c:v>43811</c:v>
                </c:pt>
                <c:pt idx="2884">
                  <c:v>43812</c:v>
                </c:pt>
                <c:pt idx="2885">
                  <c:v>43815</c:v>
                </c:pt>
                <c:pt idx="2886">
                  <c:v>43816</c:v>
                </c:pt>
                <c:pt idx="2887">
                  <c:v>43817</c:v>
                </c:pt>
                <c:pt idx="2888">
                  <c:v>43818</c:v>
                </c:pt>
                <c:pt idx="2889">
                  <c:v>43819</c:v>
                </c:pt>
                <c:pt idx="2890">
                  <c:v>43820</c:v>
                </c:pt>
                <c:pt idx="2891">
                  <c:v>43822</c:v>
                </c:pt>
                <c:pt idx="2892">
                  <c:v>43823</c:v>
                </c:pt>
                <c:pt idx="2893">
                  <c:v>43824</c:v>
                </c:pt>
                <c:pt idx="2894">
                  <c:v>43826</c:v>
                </c:pt>
                <c:pt idx="2895">
                  <c:v>43833</c:v>
                </c:pt>
                <c:pt idx="2896">
                  <c:v>43838</c:v>
                </c:pt>
                <c:pt idx="2897">
                  <c:v>43839</c:v>
                </c:pt>
                <c:pt idx="2898">
                  <c:v>43840</c:v>
                </c:pt>
                <c:pt idx="2899">
                  <c:v>43841</c:v>
                </c:pt>
                <c:pt idx="2900">
                  <c:v>43843</c:v>
                </c:pt>
                <c:pt idx="2901">
                  <c:v>43844</c:v>
                </c:pt>
                <c:pt idx="2902">
                  <c:v>43845</c:v>
                </c:pt>
                <c:pt idx="2903">
                  <c:v>43846</c:v>
                </c:pt>
                <c:pt idx="2904">
                  <c:v>43847</c:v>
                </c:pt>
                <c:pt idx="2905">
                  <c:v>43850</c:v>
                </c:pt>
                <c:pt idx="2906">
                  <c:v>43851</c:v>
                </c:pt>
                <c:pt idx="2907">
                  <c:v>43852</c:v>
                </c:pt>
                <c:pt idx="2908">
                  <c:v>43853</c:v>
                </c:pt>
                <c:pt idx="2909">
                  <c:v>43854</c:v>
                </c:pt>
                <c:pt idx="2910">
                  <c:v>43857</c:v>
                </c:pt>
                <c:pt idx="2911">
                  <c:v>43858</c:v>
                </c:pt>
                <c:pt idx="2912">
                  <c:v>43859</c:v>
                </c:pt>
                <c:pt idx="2913">
                  <c:v>43860</c:v>
                </c:pt>
                <c:pt idx="2914">
                  <c:v>43861</c:v>
                </c:pt>
                <c:pt idx="2915">
                  <c:v>43864</c:v>
                </c:pt>
                <c:pt idx="2916">
                  <c:v>43865</c:v>
                </c:pt>
                <c:pt idx="2917">
                  <c:v>43866</c:v>
                </c:pt>
                <c:pt idx="2918">
                  <c:v>43867</c:v>
                </c:pt>
                <c:pt idx="2919">
                  <c:v>43868</c:v>
                </c:pt>
                <c:pt idx="2920">
                  <c:v>43871</c:v>
                </c:pt>
                <c:pt idx="2921">
                  <c:v>43872</c:v>
                </c:pt>
                <c:pt idx="2922">
                  <c:v>43873</c:v>
                </c:pt>
                <c:pt idx="2923">
                  <c:v>43874</c:v>
                </c:pt>
                <c:pt idx="2924">
                  <c:v>43875</c:v>
                </c:pt>
                <c:pt idx="2925">
                  <c:v>43878</c:v>
                </c:pt>
                <c:pt idx="2926">
                  <c:v>43879</c:v>
                </c:pt>
                <c:pt idx="2927">
                  <c:v>43880</c:v>
                </c:pt>
                <c:pt idx="2928">
                  <c:v>43881</c:v>
                </c:pt>
                <c:pt idx="2929">
                  <c:v>43882</c:v>
                </c:pt>
                <c:pt idx="2930">
                  <c:v>43885</c:v>
                </c:pt>
                <c:pt idx="2931">
                  <c:v>43886</c:v>
                </c:pt>
                <c:pt idx="2932">
                  <c:v>43887</c:v>
                </c:pt>
                <c:pt idx="2933">
                  <c:v>43888</c:v>
                </c:pt>
                <c:pt idx="2934">
                  <c:v>43889</c:v>
                </c:pt>
                <c:pt idx="2935">
                  <c:v>43892</c:v>
                </c:pt>
                <c:pt idx="2936">
                  <c:v>43893</c:v>
                </c:pt>
                <c:pt idx="2937">
                  <c:v>43894</c:v>
                </c:pt>
                <c:pt idx="2938">
                  <c:v>43895</c:v>
                </c:pt>
                <c:pt idx="2939">
                  <c:v>43896</c:v>
                </c:pt>
                <c:pt idx="2940">
                  <c:v>43900</c:v>
                </c:pt>
                <c:pt idx="2941">
                  <c:v>43901</c:v>
                </c:pt>
                <c:pt idx="2942">
                  <c:v>43902</c:v>
                </c:pt>
                <c:pt idx="2943">
                  <c:v>43903</c:v>
                </c:pt>
                <c:pt idx="2944">
                  <c:v>43906</c:v>
                </c:pt>
                <c:pt idx="2945">
                  <c:v>43907</c:v>
                </c:pt>
                <c:pt idx="2946">
                  <c:v>43908</c:v>
                </c:pt>
                <c:pt idx="2947">
                  <c:v>43909</c:v>
                </c:pt>
                <c:pt idx="2948">
                  <c:v>43910</c:v>
                </c:pt>
                <c:pt idx="2949">
                  <c:v>43913</c:v>
                </c:pt>
                <c:pt idx="2950">
                  <c:v>43914</c:v>
                </c:pt>
                <c:pt idx="2951">
                  <c:v>43915</c:v>
                </c:pt>
                <c:pt idx="2952">
                  <c:v>43916</c:v>
                </c:pt>
                <c:pt idx="2953">
                  <c:v>43917</c:v>
                </c:pt>
                <c:pt idx="2954">
                  <c:v>43920</c:v>
                </c:pt>
                <c:pt idx="2955">
                  <c:v>43921</c:v>
                </c:pt>
                <c:pt idx="2956">
                  <c:v>43922</c:v>
                </c:pt>
                <c:pt idx="2957">
                  <c:v>43923</c:v>
                </c:pt>
                <c:pt idx="2958">
                  <c:v>43924</c:v>
                </c:pt>
                <c:pt idx="2959">
                  <c:v>43927</c:v>
                </c:pt>
                <c:pt idx="2960">
                  <c:v>43928</c:v>
                </c:pt>
                <c:pt idx="2961">
                  <c:v>43929</c:v>
                </c:pt>
                <c:pt idx="2962">
                  <c:v>43930</c:v>
                </c:pt>
                <c:pt idx="2963">
                  <c:v>43931</c:v>
                </c:pt>
                <c:pt idx="2964">
                  <c:v>43934</c:v>
                </c:pt>
                <c:pt idx="2965">
                  <c:v>43935</c:v>
                </c:pt>
                <c:pt idx="2966">
                  <c:v>43936</c:v>
                </c:pt>
                <c:pt idx="2967">
                  <c:v>43937</c:v>
                </c:pt>
                <c:pt idx="2968">
                  <c:v>43938</c:v>
                </c:pt>
                <c:pt idx="2969">
                  <c:v>43942</c:v>
                </c:pt>
                <c:pt idx="2970">
                  <c:v>43943</c:v>
                </c:pt>
                <c:pt idx="2971">
                  <c:v>43944</c:v>
                </c:pt>
                <c:pt idx="2972">
                  <c:v>43945</c:v>
                </c:pt>
                <c:pt idx="2973">
                  <c:v>43948</c:v>
                </c:pt>
                <c:pt idx="2974">
                  <c:v>43949</c:v>
                </c:pt>
                <c:pt idx="2975">
                  <c:v>43950</c:v>
                </c:pt>
                <c:pt idx="2976">
                  <c:v>43951</c:v>
                </c:pt>
                <c:pt idx="2977">
                  <c:v>43955</c:v>
                </c:pt>
                <c:pt idx="2978">
                  <c:v>43956</c:v>
                </c:pt>
                <c:pt idx="2979">
                  <c:v>43957</c:v>
                </c:pt>
                <c:pt idx="2980">
                  <c:v>43958</c:v>
                </c:pt>
                <c:pt idx="2981">
                  <c:v>43959</c:v>
                </c:pt>
                <c:pt idx="2982">
                  <c:v>43963</c:v>
                </c:pt>
                <c:pt idx="2983">
                  <c:v>43964</c:v>
                </c:pt>
                <c:pt idx="2984">
                  <c:v>43965</c:v>
                </c:pt>
                <c:pt idx="2985">
                  <c:v>43966</c:v>
                </c:pt>
                <c:pt idx="2986">
                  <c:v>43969</c:v>
                </c:pt>
                <c:pt idx="2987">
                  <c:v>43970</c:v>
                </c:pt>
                <c:pt idx="2988">
                  <c:v>43971</c:v>
                </c:pt>
                <c:pt idx="2989">
                  <c:v>43972</c:v>
                </c:pt>
                <c:pt idx="2990">
                  <c:v>43973</c:v>
                </c:pt>
                <c:pt idx="2991">
                  <c:v>43976</c:v>
                </c:pt>
                <c:pt idx="2992">
                  <c:v>43977</c:v>
                </c:pt>
                <c:pt idx="2993">
                  <c:v>43978</c:v>
                </c:pt>
                <c:pt idx="2994">
                  <c:v>43979</c:v>
                </c:pt>
                <c:pt idx="2995">
                  <c:v>43980</c:v>
                </c:pt>
                <c:pt idx="2996">
                  <c:v>43983</c:v>
                </c:pt>
                <c:pt idx="2997">
                  <c:v>43984</c:v>
                </c:pt>
                <c:pt idx="2998">
                  <c:v>43985</c:v>
                </c:pt>
                <c:pt idx="2999">
                  <c:v>43986</c:v>
                </c:pt>
                <c:pt idx="3000">
                  <c:v>43987</c:v>
                </c:pt>
                <c:pt idx="3001">
                  <c:v>43991</c:v>
                </c:pt>
                <c:pt idx="3002">
                  <c:v>43992</c:v>
                </c:pt>
                <c:pt idx="3003">
                  <c:v>43993</c:v>
                </c:pt>
                <c:pt idx="3004">
                  <c:v>43994</c:v>
                </c:pt>
                <c:pt idx="3005">
                  <c:v>43997</c:v>
                </c:pt>
                <c:pt idx="3006">
                  <c:v>43998</c:v>
                </c:pt>
                <c:pt idx="3007">
                  <c:v>43999</c:v>
                </c:pt>
                <c:pt idx="3008">
                  <c:v>44000</c:v>
                </c:pt>
                <c:pt idx="3009">
                  <c:v>44001</c:v>
                </c:pt>
                <c:pt idx="3010">
                  <c:v>44004</c:v>
                </c:pt>
                <c:pt idx="3011">
                  <c:v>44005</c:v>
                </c:pt>
                <c:pt idx="3012">
                  <c:v>44006</c:v>
                </c:pt>
                <c:pt idx="3013">
                  <c:v>44007</c:v>
                </c:pt>
                <c:pt idx="3014">
                  <c:v>44008</c:v>
                </c:pt>
                <c:pt idx="3015">
                  <c:v>44012</c:v>
                </c:pt>
                <c:pt idx="3016">
                  <c:v>44013</c:v>
                </c:pt>
                <c:pt idx="3017">
                  <c:v>44014</c:v>
                </c:pt>
                <c:pt idx="3018">
                  <c:v>44015</c:v>
                </c:pt>
                <c:pt idx="3019">
                  <c:v>44018</c:v>
                </c:pt>
                <c:pt idx="3020">
                  <c:v>44019</c:v>
                </c:pt>
                <c:pt idx="3021">
                  <c:v>44020</c:v>
                </c:pt>
                <c:pt idx="3022">
                  <c:v>44021</c:v>
                </c:pt>
                <c:pt idx="3023">
                  <c:v>44022</c:v>
                </c:pt>
                <c:pt idx="3024">
                  <c:v>44025</c:v>
                </c:pt>
                <c:pt idx="3025">
                  <c:v>44026</c:v>
                </c:pt>
                <c:pt idx="3026">
                  <c:v>44027</c:v>
                </c:pt>
                <c:pt idx="3027">
                  <c:v>44028</c:v>
                </c:pt>
                <c:pt idx="3028">
                  <c:v>44029</c:v>
                </c:pt>
                <c:pt idx="3029">
                  <c:v>44032</c:v>
                </c:pt>
                <c:pt idx="3030">
                  <c:v>44033</c:v>
                </c:pt>
                <c:pt idx="3031">
                  <c:v>44034</c:v>
                </c:pt>
                <c:pt idx="3032">
                  <c:v>44035</c:v>
                </c:pt>
                <c:pt idx="3033">
                  <c:v>44036</c:v>
                </c:pt>
                <c:pt idx="3034">
                  <c:v>44039</c:v>
                </c:pt>
                <c:pt idx="3035">
                  <c:v>44040</c:v>
                </c:pt>
                <c:pt idx="3036">
                  <c:v>44041</c:v>
                </c:pt>
                <c:pt idx="3037">
                  <c:v>44042</c:v>
                </c:pt>
                <c:pt idx="3038">
                  <c:v>44043</c:v>
                </c:pt>
                <c:pt idx="3039">
                  <c:v>44046</c:v>
                </c:pt>
                <c:pt idx="3040">
                  <c:v>44047</c:v>
                </c:pt>
                <c:pt idx="3041">
                  <c:v>44048</c:v>
                </c:pt>
                <c:pt idx="3042">
                  <c:v>44049</c:v>
                </c:pt>
                <c:pt idx="3043">
                  <c:v>44050</c:v>
                </c:pt>
                <c:pt idx="3044">
                  <c:v>44053</c:v>
                </c:pt>
                <c:pt idx="3045">
                  <c:v>44054</c:v>
                </c:pt>
                <c:pt idx="3046">
                  <c:v>44055</c:v>
                </c:pt>
                <c:pt idx="3047">
                  <c:v>44056</c:v>
                </c:pt>
                <c:pt idx="3048">
                  <c:v>44057</c:v>
                </c:pt>
                <c:pt idx="3049">
                  <c:v>44060</c:v>
                </c:pt>
                <c:pt idx="3050">
                  <c:v>44061</c:v>
                </c:pt>
                <c:pt idx="3051">
                  <c:v>44062</c:v>
                </c:pt>
                <c:pt idx="3052">
                  <c:v>44063</c:v>
                </c:pt>
                <c:pt idx="3053">
                  <c:v>44064</c:v>
                </c:pt>
                <c:pt idx="3054">
                  <c:v>44068</c:v>
                </c:pt>
                <c:pt idx="3055">
                  <c:v>44069</c:v>
                </c:pt>
                <c:pt idx="3056">
                  <c:v>44070</c:v>
                </c:pt>
                <c:pt idx="3057">
                  <c:v>44071</c:v>
                </c:pt>
                <c:pt idx="3058">
                  <c:v>44074</c:v>
                </c:pt>
                <c:pt idx="3059">
                  <c:v>44075</c:v>
                </c:pt>
                <c:pt idx="3060">
                  <c:v>44076</c:v>
                </c:pt>
                <c:pt idx="3061">
                  <c:v>44077</c:v>
                </c:pt>
                <c:pt idx="3062">
                  <c:v>44078</c:v>
                </c:pt>
                <c:pt idx="3063">
                  <c:v>44081</c:v>
                </c:pt>
                <c:pt idx="3064">
                  <c:v>44082</c:v>
                </c:pt>
                <c:pt idx="3065">
                  <c:v>44083</c:v>
                </c:pt>
                <c:pt idx="3066">
                  <c:v>44084</c:v>
                </c:pt>
                <c:pt idx="3067">
                  <c:v>44085</c:v>
                </c:pt>
                <c:pt idx="3068">
                  <c:v>44088</c:v>
                </c:pt>
                <c:pt idx="3069">
                  <c:v>44089</c:v>
                </c:pt>
                <c:pt idx="3070">
                  <c:v>44090</c:v>
                </c:pt>
                <c:pt idx="3071">
                  <c:v>44091</c:v>
                </c:pt>
                <c:pt idx="3072">
                  <c:v>44092</c:v>
                </c:pt>
                <c:pt idx="3073">
                  <c:v>44095</c:v>
                </c:pt>
                <c:pt idx="3074">
                  <c:v>44096</c:v>
                </c:pt>
                <c:pt idx="3075">
                  <c:v>44097</c:v>
                </c:pt>
                <c:pt idx="3076">
                  <c:v>44098</c:v>
                </c:pt>
                <c:pt idx="3077">
                  <c:v>44099</c:v>
                </c:pt>
                <c:pt idx="3078">
                  <c:v>44102</c:v>
                </c:pt>
                <c:pt idx="3079">
                  <c:v>44103</c:v>
                </c:pt>
                <c:pt idx="3080">
                  <c:v>44104</c:v>
                </c:pt>
                <c:pt idx="3081">
                  <c:v>44105</c:v>
                </c:pt>
                <c:pt idx="3082">
                  <c:v>44106</c:v>
                </c:pt>
                <c:pt idx="3083">
                  <c:v>44109</c:v>
                </c:pt>
                <c:pt idx="3084">
                  <c:v>44110</c:v>
                </c:pt>
                <c:pt idx="3085">
                  <c:v>44111</c:v>
                </c:pt>
                <c:pt idx="3086">
                  <c:v>44112</c:v>
                </c:pt>
                <c:pt idx="3087">
                  <c:v>44113</c:v>
                </c:pt>
                <c:pt idx="3088">
                  <c:v>44116</c:v>
                </c:pt>
                <c:pt idx="3089">
                  <c:v>44117</c:v>
                </c:pt>
                <c:pt idx="3090">
                  <c:v>44119</c:v>
                </c:pt>
                <c:pt idx="3091">
                  <c:v>44120</c:v>
                </c:pt>
                <c:pt idx="3092">
                  <c:v>44123</c:v>
                </c:pt>
                <c:pt idx="3093">
                  <c:v>44124</c:v>
                </c:pt>
                <c:pt idx="3094">
                  <c:v>44125</c:v>
                </c:pt>
                <c:pt idx="3095">
                  <c:v>44126</c:v>
                </c:pt>
                <c:pt idx="3096">
                  <c:v>44127</c:v>
                </c:pt>
                <c:pt idx="3097">
                  <c:v>44130</c:v>
                </c:pt>
                <c:pt idx="3098">
                  <c:v>44131</c:v>
                </c:pt>
                <c:pt idx="3099">
                  <c:v>44132</c:v>
                </c:pt>
                <c:pt idx="3100">
                  <c:v>44133</c:v>
                </c:pt>
                <c:pt idx="3101">
                  <c:v>44134</c:v>
                </c:pt>
                <c:pt idx="3102">
                  <c:v>44137</c:v>
                </c:pt>
                <c:pt idx="3103">
                  <c:v>44138</c:v>
                </c:pt>
                <c:pt idx="3104">
                  <c:v>44139</c:v>
                </c:pt>
                <c:pt idx="3105">
                  <c:v>44140</c:v>
                </c:pt>
                <c:pt idx="3106">
                  <c:v>44141</c:v>
                </c:pt>
                <c:pt idx="3107">
                  <c:v>44144</c:v>
                </c:pt>
                <c:pt idx="3108">
                  <c:v>44145</c:v>
                </c:pt>
                <c:pt idx="3109">
                  <c:v>44146</c:v>
                </c:pt>
                <c:pt idx="3110">
                  <c:v>44147</c:v>
                </c:pt>
                <c:pt idx="3111">
                  <c:v>44148</c:v>
                </c:pt>
                <c:pt idx="3112">
                  <c:v>44151</c:v>
                </c:pt>
                <c:pt idx="3113">
                  <c:v>44152</c:v>
                </c:pt>
                <c:pt idx="3114">
                  <c:v>44153</c:v>
                </c:pt>
                <c:pt idx="3115">
                  <c:v>44154</c:v>
                </c:pt>
                <c:pt idx="3116">
                  <c:v>44155</c:v>
                </c:pt>
                <c:pt idx="3117">
                  <c:v>44158</c:v>
                </c:pt>
                <c:pt idx="3118">
                  <c:v>44159</c:v>
                </c:pt>
                <c:pt idx="3119">
                  <c:v>44160</c:v>
                </c:pt>
                <c:pt idx="3120">
                  <c:v>44161</c:v>
                </c:pt>
                <c:pt idx="3121">
                  <c:v>44162</c:v>
                </c:pt>
                <c:pt idx="3122">
                  <c:v>44165</c:v>
                </c:pt>
                <c:pt idx="3123">
                  <c:v>44166</c:v>
                </c:pt>
                <c:pt idx="3124">
                  <c:v>44167</c:v>
                </c:pt>
                <c:pt idx="3125">
                  <c:v>44168</c:v>
                </c:pt>
                <c:pt idx="3126">
                  <c:v>44169</c:v>
                </c:pt>
                <c:pt idx="3127">
                  <c:v>44172</c:v>
                </c:pt>
                <c:pt idx="3128">
                  <c:v>44173</c:v>
                </c:pt>
                <c:pt idx="3129">
                  <c:v>44174</c:v>
                </c:pt>
                <c:pt idx="3130">
                  <c:v>44175</c:v>
                </c:pt>
                <c:pt idx="3131">
                  <c:v>44176</c:v>
                </c:pt>
                <c:pt idx="3132">
                  <c:v>44179</c:v>
                </c:pt>
                <c:pt idx="3133">
                  <c:v>44180</c:v>
                </c:pt>
                <c:pt idx="3134">
                  <c:v>44181</c:v>
                </c:pt>
                <c:pt idx="3135">
                  <c:v>44182</c:v>
                </c:pt>
                <c:pt idx="3136">
                  <c:v>44183</c:v>
                </c:pt>
                <c:pt idx="3137">
                  <c:v>44186</c:v>
                </c:pt>
                <c:pt idx="3138">
                  <c:v>44187</c:v>
                </c:pt>
                <c:pt idx="3139">
                  <c:v>44188</c:v>
                </c:pt>
                <c:pt idx="3140">
                  <c:v>44189</c:v>
                </c:pt>
                <c:pt idx="3141">
                  <c:v>44193</c:v>
                </c:pt>
                <c:pt idx="3142">
                  <c:v>44194</c:v>
                </c:pt>
                <c:pt idx="3143">
                  <c:v>44195</c:v>
                </c:pt>
                <c:pt idx="3144">
                  <c:v>44196</c:v>
                </c:pt>
                <c:pt idx="3145">
                  <c:v>44200</c:v>
                </c:pt>
                <c:pt idx="3146">
                  <c:v>44201</c:v>
                </c:pt>
                <c:pt idx="3147">
                  <c:v>44202</c:v>
                </c:pt>
                <c:pt idx="3148">
                  <c:v>44207</c:v>
                </c:pt>
                <c:pt idx="3149">
                  <c:v>44208</c:v>
                </c:pt>
                <c:pt idx="3150">
                  <c:v>44209</c:v>
                </c:pt>
                <c:pt idx="3151">
                  <c:v>44210</c:v>
                </c:pt>
                <c:pt idx="3152">
                  <c:v>44211</c:v>
                </c:pt>
                <c:pt idx="3153">
                  <c:v>44212</c:v>
                </c:pt>
                <c:pt idx="3154">
                  <c:v>44214</c:v>
                </c:pt>
                <c:pt idx="3155">
                  <c:v>44215</c:v>
                </c:pt>
                <c:pt idx="3156">
                  <c:v>44216</c:v>
                </c:pt>
                <c:pt idx="3157">
                  <c:v>44217</c:v>
                </c:pt>
                <c:pt idx="3158">
                  <c:v>44218</c:v>
                </c:pt>
                <c:pt idx="3159">
                  <c:v>44221</c:v>
                </c:pt>
                <c:pt idx="3160">
                  <c:v>44222</c:v>
                </c:pt>
                <c:pt idx="3161">
                  <c:v>44223</c:v>
                </c:pt>
                <c:pt idx="3162">
                  <c:v>44224</c:v>
                </c:pt>
                <c:pt idx="3163">
                  <c:v>44225</c:v>
                </c:pt>
                <c:pt idx="3164">
                  <c:v>44228</c:v>
                </c:pt>
                <c:pt idx="3165">
                  <c:v>44229</c:v>
                </c:pt>
                <c:pt idx="3166">
                  <c:v>44230</c:v>
                </c:pt>
                <c:pt idx="3167">
                  <c:v>44231</c:v>
                </c:pt>
                <c:pt idx="3168">
                  <c:v>44232</c:v>
                </c:pt>
                <c:pt idx="3169">
                  <c:v>44235</c:v>
                </c:pt>
                <c:pt idx="3170">
                  <c:v>44236</c:v>
                </c:pt>
                <c:pt idx="3171">
                  <c:v>44237</c:v>
                </c:pt>
                <c:pt idx="3172">
                  <c:v>44238</c:v>
                </c:pt>
                <c:pt idx="3173">
                  <c:v>44239</c:v>
                </c:pt>
                <c:pt idx="3174">
                  <c:v>44242</c:v>
                </c:pt>
                <c:pt idx="3175">
                  <c:v>44243</c:v>
                </c:pt>
                <c:pt idx="3176">
                  <c:v>44244</c:v>
                </c:pt>
                <c:pt idx="3177">
                  <c:v>44245</c:v>
                </c:pt>
                <c:pt idx="3178">
                  <c:v>44246</c:v>
                </c:pt>
                <c:pt idx="3179">
                  <c:v>44249</c:v>
                </c:pt>
                <c:pt idx="3180">
                  <c:v>44250</c:v>
                </c:pt>
                <c:pt idx="3181">
                  <c:v>44251</c:v>
                </c:pt>
                <c:pt idx="3182">
                  <c:v>44252</c:v>
                </c:pt>
                <c:pt idx="3183">
                  <c:v>44253</c:v>
                </c:pt>
                <c:pt idx="3184">
                  <c:v>44256</c:v>
                </c:pt>
                <c:pt idx="3185">
                  <c:v>44257</c:v>
                </c:pt>
                <c:pt idx="3186">
                  <c:v>44258</c:v>
                </c:pt>
                <c:pt idx="3187">
                  <c:v>44259</c:v>
                </c:pt>
                <c:pt idx="3188">
                  <c:v>44260</c:v>
                </c:pt>
                <c:pt idx="3189">
                  <c:v>44264</c:v>
                </c:pt>
                <c:pt idx="3190">
                  <c:v>44265</c:v>
                </c:pt>
                <c:pt idx="3191">
                  <c:v>44266</c:v>
                </c:pt>
                <c:pt idx="3192">
                  <c:v>44267</c:v>
                </c:pt>
                <c:pt idx="3193">
                  <c:v>44270</c:v>
                </c:pt>
                <c:pt idx="3194">
                  <c:v>44271</c:v>
                </c:pt>
                <c:pt idx="3195">
                  <c:v>44272</c:v>
                </c:pt>
                <c:pt idx="3196">
                  <c:v>44273</c:v>
                </c:pt>
                <c:pt idx="3197">
                  <c:v>44274</c:v>
                </c:pt>
                <c:pt idx="3198">
                  <c:v>44277</c:v>
                </c:pt>
                <c:pt idx="3199">
                  <c:v>44278</c:v>
                </c:pt>
                <c:pt idx="3200">
                  <c:v>44279</c:v>
                </c:pt>
                <c:pt idx="3201">
                  <c:v>44280</c:v>
                </c:pt>
                <c:pt idx="3202">
                  <c:v>44281</c:v>
                </c:pt>
                <c:pt idx="3203">
                  <c:v>44284</c:v>
                </c:pt>
                <c:pt idx="3204">
                  <c:v>44285</c:v>
                </c:pt>
                <c:pt idx="3205">
                  <c:v>44286</c:v>
                </c:pt>
                <c:pt idx="3206">
                  <c:v>44287</c:v>
                </c:pt>
                <c:pt idx="3207">
                  <c:v>44288</c:v>
                </c:pt>
                <c:pt idx="3208">
                  <c:v>44291</c:v>
                </c:pt>
                <c:pt idx="3209">
                  <c:v>44292</c:v>
                </c:pt>
                <c:pt idx="3210">
                  <c:v>44293</c:v>
                </c:pt>
                <c:pt idx="3211">
                  <c:v>44294</c:v>
                </c:pt>
                <c:pt idx="3212">
                  <c:v>44295</c:v>
                </c:pt>
                <c:pt idx="3213">
                  <c:v>44298</c:v>
                </c:pt>
                <c:pt idx="3214">
                  <c:v>44299</c:v>
                </c:pt>
                <c:pt idx="3215">
                  <c:v>44300</c:v>
                </c:pt>
                <c:pt idx="3216">
                  <c:v>44301</c:v>
                </c:pt>
                <c:pt idx="3217">
                  <c:v>44302</c:v>
                </c:pt>
                <c:pt idx="3218">
                  <c:v>44305</c:v>
                </c:pt>
                <c:pt idx="3219">
                  <c:v>44306</c:v>
                </c:pt>
                <c:pt idx="3220">
                  <c:v>44307</c:v>
                </c:pt>
                <c:pt idx="3221">
                  <c:v>44308</c:v>
                </c:pt>
                <c:pt idx="3222">
                  <c:v>44309</c:v>
                </c:pt>
                <c:pt idx="3223">
                  <c:v>44312</c:v>
                </c:pt>
                <c:pt idx="3224">
                  <c:v>44313</c:v>
                </c:pt>
                <c:pt idx="3225">
                  <c:v>44314</c:v>
                </c:pt>
                <c:pt idx="3226">
                  <c:v>44315</c:v>
                </c:pt>
                <c:pt idx="3227">
                  <c:v>44316</c:v>
                </c:pt>
                <c:pt idx="3228">
                  <c:v>44321</c:v>
                </c:pt>
                <c:pt idx="3229">
                  <c:v>44322</c:v>
                </c:pt>
                <c:pt idx="3230">
                  <c:v>44323</c:v>
                </c:pt>
                <c:pt idx="3231">
                  <c:v>44327</c:v>
                </c:pt>
                <c:pt idx="3232">
                  <c:v>44328</c:v>
                </c:pt>
                <c:pt idx="3233">
                  <c:v>44329</c:v>
                </c:pt>
                <c:pt idx="3234">
                  <c:v>44330</c:v>
                </c:pt>
                <c:pt idx="3235">
                  <c:v>44333</c:v>
                </c:pt>
                <c:pt idx="3236">
                  <c:v>44334</c:v>
                </c:pt>
                <c:pt idx="3237">
                  <c:v>44335</c:v>
                </c:pt>
                <c:pt idx="3238">
                  <c:v>44336</c:v>
                </c:pt>
                <c:pt idx="3239">
                  <c:v>44337</c:v>
                </c:pt>
                <c:pt idx="3240">
                  <c:v>44340</c:v>
                </c:pt>
                <c:pt idx="3241">
                  <c:v>44341</c:v>
                </c:pt>
                <c:pt idx="3242">
                  <c:v>44342</c:v>
                </c:pt>
                <c:pt idx="3243">
                  <c:v>44343</c:v>
                </c:pt>
                <c:pt idx="3244">
                  <c:v>44344</c:v>
                </c:pt>
                <c:pt idx="3245">
                  <c:v>44347</c:v>
                </c:pt>
                <c:pt idx="3246">
                  <c:v>44348</c:v>
                </c:pt>
                <c:pt idx="3247">
                  <c:v>44349</c:v>
                </c:pt>
                <c:pt idx="3248">
                  <c:v>44350</c:v>
                </c:pt>
                <c:pt idx="3249">
                  <c:v>44351</c:v>
                </c:pt>
                <c:pt idx="3250">
                  <c:v>44354</c:v>
                </c:pt>
                <c:pt idx="3251">
                  <c:v>44355</c:v>
                </c:pt>
                <c:pt idx="3252">
                  <c:v>44356</c:v>
                </c:pt>
                <c:pt idx="3253">
                  <c:v>44357</c:v>
                </c:pt>
                <c:pt idx="3254">
                  <c:v>44358</c:v>
                </c:pt>
                <c:pt idx="3255">
                  <c:v>44361</c:v>
                </c:pt>
                <c:pt idx="3256">
                  <c:v>44362</c:v>
                </c:pt>
                <c:pt idx="3257">
                  <c:v>44363</c:v>
                </c:pt>
                <c:pt idx="3258">
                  <c:v>44364</c:v>
                </c:pt>
                <c:pt idx="3259">
                  <c:v>44365</c:v>
                </c:pt>
                <c:pt idx="3260">
                  <c:v>44369</c:v>
                </c:pt>
                <c:pt idx="3261">
                  <c:v>44370</c:v>
                </c:pt>
                <c:pt idx="3262">
                  <c:v>44371</c:v>
                </c:pt>
                <c:pt idx="3263">
                  <c:v>44372</c:v>
                </c:pt>
                <c:pt idx="3264">
                  <c:v>44376</c:v>
                </c:pt>
                <c:pt idx="3265">
                  <c:v>44377</c:v>
                </c:pt>
                <c:pt idx="3266">
                  <c:v>44378</c:v>
                </c:pt>
                <c:pt idx="3267">
                  <c:v>44379</c:v>
                </c:pt>
                <c:pt idx="3268">
                  <c:v>44382</c:v>
                </c:pt>
                <c:pt idx="3269">
                  <c:v>44383</c:v>
                </c:pt>
                <c:pt idx="3270">
                  <c:v>44384</c:v>
                </c:pt>
                <c:pt idx="3271">
                  <c:v>44385</c:v>
                </c:pt>
                <c:pt idx="3272">
                  <c:v>44386</c:v>
                </c:pt>
                <c:pt idx="3273">
                  <c:v>44389</c:v>
                </c:pt>
                <c:pt idx="3274">
                  <c:v>44390</c:v>
                </c:pt>
                <c:pt idx="3275">
                  <c:v>44391</c:v>
                </c:pt>
                <c:pt idx="3276">
                  <c:v>44392</c:v>
                </c:pt>
                <c:pt idx="3277">
                  <c:v>44393</c:v>
                </c:pt>
                <c:pt idx="3278">
                  <c:v>44396</c:v>
                </c:pt>
                <c:pt idx="3279">
                  <c:v>44397</c:v>
                </c:pt>
                <c:pt idx="3280">
                  <c:v>44398</c:v>
                </c:pt>
                <c:pt idx="3281">
                  <c:v>44399</c:v>
                </c:pt>
                <c:pt idx="3282">
                  <c:v>44400</c:v>
                </c:pt>
                <c:pt idx="3283">
                  <c:v>44403</c:v>
                </c:pt>
                <c:pt idx="3284">
                  <c:v>44404</c:v>
                </c:pt>
                <c:pt idx="3285">
                  <c:v>44405</c:v>
                </c:pt>
                <c:pt idx="3286">
                  <c:v>44406</c:v>
                </c:pt>
                <c:pt idx="3287">
                  <c:v>44407</c:v>
                </c:pt>
                <c:pt idx="3288">
                  <c:v>44410</c:v>
                </c:pt>
                <c:pt idx="3289">
                  <c:v>44411</c:v>
                </c:pt>
                <c:pt idx="3290">
                  <c:v>44412</c:v>
                </c:pt>
                <c:pt idx="3291">
                  <c:v>44413</c:v>
                </c:pt>
                <c:pt idx="3292">
                  <c:v>44414</c:v>
                </c:pt>
                <c:pt idx="3293">
                  <c:v>44417</c:v>
                </c:pt>
                <c:pt idx="3294">
                  <c:v>44418</c:v>
                </c:pt>
                <c:pt idx="3295">
                  <c:v>44419</c:v>
                </c:pt>
                <c:pt idx="3296">
                  <c:v>44420</c:v>
                </c:pt>
                <c:pt idx="3297">
                  <c:v>44421</c:v>
                </c:pt>
                <c:pt idx="3298">
                  <c:v>44424</c:v>
                </c:pt>
                <c:pt idx="3299">
                  <c:v>44425</c:v>
                </c:pt>
                <c:pt idx="3300">
                  <c:v>44426</c:v>
                </c:pt>
                <c:pt idx="3301">
                  <c:v>44427</c:v>
                </c:pt>
                <c:pt idx="3302">
                  <c:v>44428</c:v>
                </c:pt>
                <c:pt idx="3303">
                  <c:v>44433</c:v>
                </c:pt>
                <c:pt idx="3304">
                  <c:v>44434</c:v>
                </c:pt>
                <c:pt idx="3305">
                  <c:v>44435</c:v>
                </c:pt>
                <c:pt idx="3306">
                  <c:v>44436</c:v>
                </c:pt>
                <c:pt idx="3307">
                  <c:v>44438</c:v>
                </c:pt>
                <c:pt idx="3308">
                  <c:v>44439</c:v>
                </c:pt>
                <c:pt idx="3309">
                  <c:v>44440</c:v>
                </c:pt>
                <c:pt idx="3310">
                  <c:v>44441</c:v>
                </c:pt>
                <c:pt idx="3311">
                  <c:v>44442</c:v>
                </c:pt>
                <c:pt idx="3312">
                  <c:v>44445</c:v>
                </c:pt>
                <c:pt idx="3313">
                  <c:v>44446</c:v>
                </c:pt>
                <c:pt idx="3314">
                  <c:v>44447</c:v>
                </c:pt>
                <c:pt idx="3315">
                  <c:v>44448</c:v>
                </c:pt>
                <c:pt idx="3316">
                  <c:v>44449</c:v>
                </c:pt>
                <c:pt idx="3317">
                  <c:v>44452</c:v>
                </c:pt>
                <c:pt idx="3318">
                  <c:v>44453</c:v>
                </c:pt>
                <c:pt idx="3319">
                  <c:v>44454</c:v>
                </c:pt>
                <c:pt idx="3320">
                  <c:v>44455</c:v>
                </c:pt>
                <c:pt idx="3321">
                  <c:v>44456</c:v>
                </c:pt>
                <c:pt idx="3322">
                  <c:v>44459</c:v>
                </c:pt>
                <c:pt idx="3323">
                  <c:v>44460</c:v>
                </c:pt>
                <c:pt idx="3324">
                  <c:v>44461</c:v>
                </c:pt>
                <c:pt idx="3325">
                  <c:v>44462</c:v>
                </c:pt>
                <c:pt idx="3326">
                  <c:v>44463</c:v>
                </c:pt>
                <c:pt idx="3327">
                  <c:v>44466</c:v>
                </c:pt>
                <c:pt idx="3328">
                  <c:v>44467</c:v>
                </c:pt>
                <c:pt idx="3329">
                  <c:v>44468</c:v>
                </c:pt>
                <c:pt idx="3330">
                  <c:v>44469</c:v>
                </c:pt>
                <c:pt idx="3331">
                  <c:v>44470</c:v>
                </c:pt>
                <c:pt idx="3332">
                  <c:v>44473</c:v>
                </c:pt>
                <c:pt idx="3333">
                  <c:v>44474</c:v>
                </c:pt>
                <c:pt idx="3334">
                  <c:v>44475</c:v>
                </c:pt>
                <c:pt idx="3335">
                  <c:v>44476</c:v>
                </c:pt>
                <c:pt idx="3336">
                  <c:v>44477</c:v>
                </c:pt>
                <c:pt idx="3337">
                  <c:v>44480</c:v>
                </c:pt>
                <c:pt idx="3338">
                  <c:v>44481</c:v>
                </c:pt>
                <c:pt idx="3339">
                  <c:v>44482</c:v>
                </c:pt>
                <c:pt idx="3340">
                  <c:v>44487</c:v>
                </c:pt>
                <c:pt idx="3341">
                  <c:v>44488</c:v>
                </c:pt>
                <c:pt idx="3342">
                  <c:v>44489</c:v>
                </c:pt>
                <c:pt idx="3343">
                  <c:v>44490</c:v>
                </c:pt>
                <c:pt idx="3344">
                  <c:v>44491</c:v>
                </c:pt>
                <c:pt idx="3345">
                  <c:v>44492</c:v>
                </c:pt>
                <c:pt idx="3346">
                  <c:v>44494</c:v>
                </c:pt>
                <c:pt idx="3347">
                  <c:v>44495</c:v>
                </c:pt>
                <c:pt idx="3348">
                  <c:v>44496</c:v>
                </c:pt>
                <c:pt idx="3349">
                  <c:v>44497</c:v>
                </c:pt>
                <c:pt idx="3350">
                  <c:v>44498</c:v>
                </c:pt>
                <c:pt idx="3351">
                  <c:v>44501</c:v>
                </c:pt>
                <c:pt idx="3352">
                  <c:v>44502</c:v>
                </c:pt>
                <c:pt idx="3353">
                  <c:v>44503</c:v>
                </c:pt>
                <c:pt idx="3354">
                  <c:v>44504</c:v>
                </c:pt>
                <c:pt idx="3355">
                  <c:v>44505</c:v>
                </c:pt>
                <c:pt idx="3356">
                  <c:v>44508</c:v>
                </c:pt>
                <c:pt idx="3357">
                  <c:v>44509</c:v>
                </c:pt>
                <c:pt idx="3358">
                  <c:v>44510</c:v>
                </c:pt>
                <c:pt idx="3359">
                  <c:v>44511</c:v>
                </c:pt>
                <c:pt idx="3360">
                  <c:v>44512</c:v>
                </c:pt>
                <c:pt idx="3361">
                  <c:v>44515</c:v>
                </c:pt>
                <c:pt idx="3362">
                  <c:v>44516</c:v>
                </c:pt>
                <c:pt idx="3363">
                  <c:v>44517</c:v>
                </c:pt>
                <c:pt idx="3364">
                  <c:v>44518</c:v>
                </c:pt>
                <c:pt idx="3365">
                  <c:v>44519</c:v>
                </c:pt>
                <c:pt idx="3366">
                  <c:v>44522</c:v>
                </c:pt>
                <c:pt idx="3367">
                  <c:v>44523</c:v>
                </c:pt>
                <c:pt idx="3368">
                  <c:v>44524</c:v>
                </c:pt>
                <c:pt idx="3369">
                  <c:v>44525</c:v>
                </c:pt>
                <c:pt idx="3370">
                  <c:v>44526</c:v>
                </c:pt>
                <c:pt idx="3371">
                  <c:v>44529</c:v>
                </c:pt>
                <c:pt idx="3372">
                  <c:v>44530</c:v>
                </c:pt>
                <c:pt idx="3373">
                  <c:v>44531</c:v>
                </c:pt>
                <c:pt idx="3374">
                  <c:v>44532</c:v>
                </c:pt>
                <c:pt idx="3375">
                  <c:v>44533</c:v>
                </c:pt>
                <c:pt idx="3376">
                  <c:v>44536</c:v>
                </c:pt>
                <c:pt idx="3377">
                  <c:v>44537</c:v>
                </c:pt>
                <c:pt idx="3378">
                  <c:v>44538</c:v>
                </c:pt>
                <c:pt idx="3379">
                  <c:v>44539</c:v>
                </c:pt>
                <c:pt idx="3380">
                  <c:v>44540</c:v>
                </c:pt>
                <c:pt idx="3381">
                  <c:v>44543</c:v>
                </c:pt>
                <c:pt idx="3382">
                  <c:v>44544</c:v>
                </c:pt>
                <c:pt idx="3383">
                  <c:v>44545</c:v>
                </c:pt>
                <c:pt idx="3384">
                  <c:v>44546</c:v>
                </c:pt>
                <c:pt idx="3385">
                  <c:v>44547</c:v>
                </c:pt>
                <c:pt idx="3386">
                  <c:v>44550</c:v>
                </c:pt>
                <c:pt idx="3387">
                  <c:v>44551</c:v>
                </c:pt>
                <c:pt idx="3388">
                  <c:v>44552</c:v>
                </c:pt>
                <c:pt idx="3389">
                  <c:v>44553</c:v>
                </c:pt>
                <c:pt idx="3390">
                  <c:v>44554</c:v>
                </c:pt>
                <c:pt idx="3391">
                  <c:v>44558</c:v>
                </c:pt>
                <c:pt idx="3392">
                  <c:v>44559</c:v>
                </c:pt>
                <c:pt idx="3393">
                  <c:v>44560</c:v>
                </c:pt>
                <c:pt idx="3394">
                  <c:v>44561</c:v>
                </c:pt>
                <c:pt idx="3395">
                  <c:v>44565</c:v>
                </c:pt>
                <c:pt idx="3396">
                  <c:v>44566</c:v>
                </c:pt>
                <c:pt idx="3397">
                  <c:v>44567</c:v>
                </c:pt>
                <c:pt idx="3398">
                  <c:v>44571</c:v>
                </c:pt>
                <c:pt idx="3399">
                  <c:v>44572</c:v>
                </c:pt>
                <c:pt idx="3400">
                  <c:v>44573</c:v>
                </c:pt>
                <c:pt idx="3401">
                  <c:v>44574</c:v>
                </c:pt>
                <c:pt idx="3402">
                  <c:v>44575</c:v>
                </c:pt>
                <c:pt idx="3403">
                  <c:v>44578</c:v>
                </c:pt>
                <c:pt idx="3404">
                  <c:v>44579</c:v>
                </c:pt>
                <c:pt idx="3405">
                  <c:v>44580</c:v>
                </c:pt>
                <c:pt idx="3406">
                  <c:v>44581</c:v>
                </c:pt>
                <c:pt idx="3407">
                  <c:v>44582</c:v>
                </c:pt>
                <c:pt idx="3408">
                  <c:v>44585</c:v>
                </c:pt>
                <c:pt idx="3409">
                  <c:v>44586</c:v>
                </c:pt>
                <c:pt idx="3410">
                  <c:v>44587</c:v>
                </c:pt>
                <c:pt idx="3411">
                  <c:v>44588</c:v>
                </c:pt>
                <c:pt idx="3412">
                  <c:v>44589</c:v>
                </c:pt>
                <c:pt idx="3413">
                  <c:v>44592</c:v>
                </c:pt>
                <c:pt idx="3414">
                  <c:v>44593</c:v>
                </c:pt>
                <c:pt idx="3415">
                  <c:v>44594</c:v>
                </c:pt>
                <c:pt idx="3416">
                  <c:v>44595</c:v>
                </c:pt>
                <c:pt idx="3417">
                  <c:v>44596</c:v>
                </c:pt>
                <c:pt idx="3418">
                  <c:v>44599</c:v>
                </c:pt>
                <c:pt idx="3419">
                  <c:v>44600</c:v>
                </c:pt>
                <c:pt idx="3420">
                  <c:v>44601</c:v>
                </c:pt>
                <c:pt idx="3421">
                  <c:v>44602</c:v>
                </c:pt>
                <c:pt idx="3422">
                  <c:v>44603</c:v>
                </c:pt>
                <c:pt idx="3423">
                  <c:v>44606</c:v>
                </c:pt>
                <c:pt idx="3424">
                  <c:v>44607</c:v>
                </c:pt>
                <c:pt idx="3425">
                  <c:v>44608</c:v>
                </c:pt>
                <c:pt idx="3426">
                  <c:v>44609</c:v>
                </c:pt>
                <c:pt idx="3427">
                  <c:v>44610</c:v>
                </c:pt>
                <c:pt idx="3428">
                  <c:v>44613</c:v>
                </c:pt>
                <c:pt idx="3429">
                  <c:v>44614</c:v>
                </c:pt>
                <c:pt idx="3430">
                  <c:v>44615</c:v>
                </c:pt>
                <c:pt idx="3431">
                  <c:v>44616</c:v>
                </c:pt>
                <c:pt idx="3432">
                  <c:v>44617</c:v>
                </c:pt>
                <c:pt idx="3433">
                  <c:v>44620</c:v>
                </c:pt>
                <c:pt idx="3434">
                  <c:v>44621</c:v>
                </c:pt>
                <c:pt idx="3435">
                  <c:v>44622</c:v>
                </c:pt>
                <c:pt idx="3436">
                  <c:v>44623</c:v>
                </c:pt>
                <c:pt idx="3437">
                  <c:v>44624</c:v>
                </c:pt>
                <c:pt idx="3438">
                  <c:v>44627</c:v>
                </c:pt>
                <c:pt idx="3439">
                  <c:v>44628</c:v>
                </c:pt>
                <c:pt idx="3440">
                  <c:v>44629</c:v>
                </c:pt>
                <c:pt idx="3441">
                  <c:v>44630</c:v>
                </c:pt>
                <c:pt idx="3442">
                  <c:v>44631</c:v>
                </c:pt>
                <c:pt idx="3443">
                  <c:v>44632</c:v>
                </c:pt>
                <c:pt idx="3444">
                  <c:v>44634</c:v>
                </c:pt>
                <c:pt idx="3445">
                  <c:v>44635</c:v>
                </c:pt>
                <c:pt idx="3446">
                  <c:v>44636</c:v>
                </c:pt>
                <c:pt idx="3447">
                  <c:v>44637</c:v>
                </c:pt>
                <c:pt idx="3448">
                  <c:v>44638</c:v>
                </c:pt>
                <c:pt idx="3449">
                  <c:v>44641</c:v>
                </c:pt>
                <c:pt idx="3450">
                  <c:v>44642</c:v>
                </c:pt>
                <c:pt idx="3451">
                  <c:v>44643</c:v>
                </c:pt>
                <c:pt idx="3452">
                  <c:v>44644</c:v>
                </c:pt>
                <c:pt idx="3453">
                  <c:v>44645</c:v>
                </c:pt>
                <c:pt idx="3454">
                  <c:v>44648</c:v>
                </c:pt>
                <c:pt idx="3455">
                  <c:v>44649</c:v>
                </c:pt>
                <c:pt idx="3456">
                  <c:v>44650</c:v>
                </c:pt>
                <c:pt idx="3457">
                  <c:v>44651</c:v>
                </c:pt>
                <c:pt idx="3458">
                  <c:v>44652</c:v>
                </c:pt>
                <c:pt idx="3459">
                  <c:v>44655</c:v>
                </c:pt>
                <c:pt idx="3460">
                  <c:v>44656</c:v>
                </c:pt>
                <c:pt idx="3461">
                  <c:v>44657</c:v>
                </c:pt>
                <c:pt idx="3462">
                  <c:v>44658</c:v>
                </c:pt>
                <c:pt idx="3463">
                  <c:v>44659</c:v>
                </c:pt>
                <c:pt idx="3464">
                  <c:v>44662</c:v>
                </c:pt>
                <c:pt idx="3465">
                  <c:v>44663</c:v>
                </c:pt>
                <c:pt idx="3466">
                  <c:v>44664</c:v>
                </c:pt>
                <c:pt idx="3467">
                  <c:v>44665</c:v>
                </c:pt>
                <c:pt idx="3468">
                  <c:v>44666</c:v>
                </c:pt>
                <c:pt idx="3469">
                  <c:v>44669</c:v>
                </c:pt>
                <c:pt idx="3470">
                  <c:v>44670</c:v>
                </c:pt>
                <c:pt idx="3471">
                  <c:v>44671</c:v>
                </c:pt>
                <c:pt idx="3472">
                  <c:v>44672</c:v>
                </c:pt>
                <c:pt idx="3473">
                  <c:v>44673</c:v>
                </c:pt>
                <c:pt idx="3474">
                  <c:v>44676</c:v>
                </c:pt>
                <c:pt idx="3475">
                  <c:v>44677</c:v>
                </c:pt>
                <c:pt idx="3476">
                  <c:v>44678</c:v>
                </c:pt>
                <c:pt idx="3477">
                  <c:v>44679</c:v>
                </c:pt>
                <c:pt idx="3478">
                  <c:v>44680</c:v>
                </c:pt>
                <c:pt idx="3479">
                  <c:v>44683</c:v>
                </c:pt>
                <c:pt idx="3480">
                  <c:v>44684</c:v>
                </c:pt>
                <c:pt idx="3481">
                  <c:v>44685</c:v>
                </c:pt>
                <c:pt idx="3482">
                  <c:v>44686</c:v>
                </c:pt>
                <c:pt idx="3483">
                  <c:v>44687</c:v>
                </c:pt>
                <c:pt idx="3484">
                  <c:v>44690</c:v>
                </c:pt>
                <c:pt idx="3485">
                  <c:v>44691</c:v>
                </c:pt>
                <c:pt idx="3486">
                  <c:v>44692</c:v>
                </c:pt>
                <c:pt idx="3487">
                  <c:v>44693</c:v>
                </c:pt>
                <c:pt idx="3488">
                  <c:v>44694</c:v>
                </c:pt>
                <c:pt idx="3489">
                  <c:v>44697</c:v>
                </c:pt>
                <c:pt idx="3490">
                  <c:v>44698</c:v>
                </c:pt>
                <c:pt idx="3491">
                  <c:v>44699</c:v>
                </c:pt>
                <c:pt idx="3492">
                  <c:v>44700</c:v>
                </c:pt>
                <c:pt idx="3493">
                  <c:v>44701</c:v>
                </c:pt>
                <c:pt idx="3494">
                  <c:v>44704</c:v>
                </c:pt>
                <c:pt idx="3495">
                  <c:v>44705</c:v>
                </c:pt>
                <c:pt idx="3496">
                  <c:v>44706</c:v>
                </c:pt>
                <c:pt idx="3497">
                  <c:v>44707</c:v>
                </c:pt>
                <c:pt idx="3498">
                  <c:v>44708</c:v>
                </c:pt>
                <c:pt idx="3499">
                  <c:v>44711</c:v>
                </c:pt>
                <c:pt idx="3500">
                  <c:v>44713</c:v>
                </c:pt>
                <c:pt idx="3501">
                  <c:v>44714</c:v>
                </c:pt>
                <c:pt idx="3502">
                  <c:v>44715</c:v>
                </c:pt>
                <c:pt idx="3503">
                  <c:v>44718</c:v>
                </c:pt>
                <c:pt idx="3504">
                  <c:v>44719</c:v>
                </c:pt>
                <c:pt idx="3505">
                  <c:v>44720</c:v>
                </c:pt>
                <c:pt idx="3506">
                  <c:v>44721</c:v>
                </c:pt>
                <c:pt idx="3507">
                  <c:v>44722</c:v>
                </c:pt>
                <c:pt idx="3508">
                  <c:v>44725</c:v>
                </c:pt>
                <c:pt idx="3509">
                  <c:v>44726</c:v>
                </c:pt>
                <c:pt idx="3510">
                  <c:v>44727</c:v>
                </c:pt>
                <c:pt idx="3511">
                  <c:v>44728</c:v>
                </c:pt>
                <c:pt idx="3512">
                  <c:v>44729</c:v>
                </c:pt>
                <c:pt idx="3513">
                  <c:v>44732</c:v>
                </c:pt>
                <c:pt idx="3514">
                  <c:v>44733</c:v>
                </c:pt>
                <c:pt idx="3515">
                  <c:v>44734</c:v>
                </c:pt>
                <c:pt idx="3516">
                  <c:v>44735</c:v>
                </c:pt>
                <c:pt idx="3517">
                  <c:v>44736</c:v>
                </c:pt>
                <c:pt idx="3518">
                  <c:v>44739</c:v>
                </c:pt>
                <c:pt idx="3519">
                  <c:v>44740</c:v>
                </c:pt>
                <c:pt idx="3520">
                  <c:v>44741</c:v>
                </c:pt>
                <c:pt idx="3521">
                  <c:v>44742</c:v>
                </c:pt>
                <c:pt idx="3522">
                  <c:v>44743</c:v>
                </c:pt>
                <c:pt idx="3523">
                  <c:v>44746</c:v>
                </c:pt>
                <c:pt idx="3524">
                  <c:v>44747</c:v>
                </c:pt>
                <c:pt idx="3525">
                  <c:v>44748</c:v>
                </c:pt>
                <c:pt idx="3526">
                  <c:v>44749</c:v>
                </c:pt>
                <c:pt idx="3527">
                  <c:v>44750</c:v>
                </c:pt>
                <c:pt idx="3528">
                  <c:v>44753</c:v>
                </c:pt>
                <c:pt idx="3529">
                  <c:v>44754</c:v>
                </c:pt>
                <c:pt idx="3530">
                  <c:v>44755</c:v>
                </c:pt>
                <c:pt idx="3531">
                  <c:v>44756</c:v>
                </c:pt>
                <c:pt idx="3532">
                  <c:v>44757</c:v>
                </c:pt>
                <c:pt idx="3533">
                  <c:v>44760</c:v>
                </c:pt>
                <c:pt idx="3534">
                  <c:v>44761</c:v>
                </c:pt>
                <c:pt idx="3535">
                  <c:v>44762</c:v>
                </c:pt>
                <c:pt idx="3536">
                  <c:v>44763</c:v>
                </c:pt>
                <c:pt idx="3537">
                  <c:v>44764</c:v>
                </c:pt>
                <c:pt idx="3538">
                  <c:v>44767</c:v>
                </c:pt>
                <c:pt idx="3539">
                  <c:v>44768</c:v>
                </c:pt>
                <c:pt idx="3540">
                  <c:v>44769</c:v>
                </c:pt>
                <c:pt idx="3541">
                  <c:v>44770</c:v>
                </c:pt>
                <c:pt idx="3542">
                  <c:v>44771</c:v>
                </c:pt>
                <c:pt idx="3543">
                  <c:v>44774</c:v>
                </c:pt>
                <c:pt idx="3544">
                  <c:v>44775</c:v>
                </c:pt>
                <c:pt idx="3545">
                  <c:v>44776</c:v>
                </c:pt>
                <c:pt idx="3546">
                  <c:v>44777</c:v>
                </c:pt>
                <c:pt idx="3547">
                  <c:v>44778</c:v>
                </c:pt>
                <c:pt idx="3548">
                  <c:v>44781</c:v>
                </c:pt>
                <c:pt idx="3549">
                  <c:v>44782</c:v>
                </c:pt>
                <c:pt idx="3550">
                  <c:v>44783</c:v>
                </c:pt>
                <c:pt idx="3551">
                  <c:v>44784</c:v>
                </c:pt>
                <c:pt idx="3552">
                  <c:v>44785</c:v>
                </c:pt>
                <c:pt idx="3553">
                  <c:v>44788</c:v>
                </c:pt>
                <c:pt idx="3554">
                  <c:v>44789</c:v>
                </c:pt>
                <c:pt idx="3555">
                  <c:v>44790</c:v>
                </c:pt>
                <c:pt idx="3556">
                  <c:v>44791</c:v>
                </c:pt>
                <c:pt idx="3557">
                  <c:v>44792</c:v>
                </c:pt>
                <c:pt idx="3558">
                  <c:v>44795</c:v>
                </c:pt>
                <c:pt idx="3559">
                  <c:v>44796</c:v>
                </c:pt>
                <c:pt idx="3560">
                  <c:v>44797</c:v>
                </c:pt>
                <c:pt idx="3561">
                  <c:v>44798</c:v>
                </c:pt>
                <c:pt idx="3562">
                  <c:v>44799</c:v>
                </c:pt>
                <c:pt idx="3563">
                  <c:v>44802</c:v>
                </c:pt>
                <c:pt idx="3564">
                  <c:v>44803</c:v>
                </c:pt>
                <c:pt idx="3565">
                  <c:v>44804</c:v>
                </c:pt>
                <c:pt idx="3566">
                  <c:v>44805</c:v>
                </c:pt>
                <c:pt idx="3567">
                  <c:v>44806</c:v>
                </c:pt>
                <c:pt idx="3568">
                  <c:v>44809</c:v>
                </c:pt>
                <c:pt idx="3569">
                  <c:v>44810</c:v>
                </c:pt>
                <c:pt idx="3570">
                  <c:v>44811</c:v>
                </c:pt>
                <c:pt idx="3571">
                  <c:v>44812</c:v>
                </c:pt>
                <c:pt idx="3572">
                  <c:v>44813</c:v>
                </c:pt>
                <c:pt idx="3573">
                  <c:v>44816</c:v>
                </c:pt>
                <c:pt idx="3574">
                  <c:v>44817</c:v>
                </c:pt>
                <c:pt idx="3575">
                  <c:v>44818</c:v>
                </c:pt>
                <c:pt idx="3576">
                  <c:v>44819</c:v>
                </c:pt>
                <c:pt idx="3577">
                  <c:v>44820</c:v>
                </c:pt>
                <c:pt idx="3578">
                  <c:v>44823</c:v>
                </c:pt>
                <c:pt idx="3579">
                  <c:v>44824</c:v>
                </c:pt>
                <c:pt idx="3580">
                  <c:v>44825</c:v>
                </c:pt>
                <c:pt idx="3581">
                  <c:v>44826</c:v>
                </c:pt>
                <c:pt idx="3582">
                  <c:v>44827</c:v>
                </c:pt>
                <c:pt idx="3583">
                  <c:v>44830</c:v>
                </c:pt>
                <c:pt idx="3584">
                  <c:v>44831</c:v>
                </c:pt>
                <c:pt idx="3585">
                  <c:v>44832</c:v>
                </c:pt>
                <c:pt idx="3586">
                  <c:v>44833</c:v>
                </c:pt>
                <c:pt idx="3587">
                  <c:v>44834</c:v>
                </c:pt>
                <c:pt idx="3588">
                  <c:v>44837</c:v>
                </c:pt>
                <c:pt idx="3589">
                  <c:v>44838</c:v>
                </c:pt>
                <c:pt idx="3590">
                  <c:v>44839</c:v>
                </c:pt>
                <c:pt idx="3591">
                  <c:v>44840</c:v>
                </c:pt>
                <c:pt idx="3592">
                  <c:v>44841</c:v>
                </c:pt>
                <c:pt idx="3593">
                  <c:v>44844</c:v>
                </c:pt>
                <c:pt idx="3594">
                  <c:v>44845</c:v>
                </c:pt>
                <c:pt idx="3595">
                  <c:v>44846</c:v>
                </c:pt>
                <c:pt idx="3596">
                  <c:v>44847</c:v>
                </c:pt>
                <c:pt idx="3597">
                  <c:v>44848</c:v>
                </c:pt>
                <c:pt idx="3598">
                  <c:v>44851</c:v>
                </c:pt>
                <c:pt idx="3599">
                  <c:v>44852</c:v>
                </c:pt>
                <c:pt idx="3600">
                  <c:v>44853</c:v>
                </c:pt>
                <c:pt idx="3601">
                  <c:v>44854</c:v>
                </c:pt>
                <c:pt idx="3602">
                  <c:v>44855</c:v>
                </c:pt>
                <c:pt idx="3603">
                  <c:v>44858</c:v>
                </c:pt>
                <c:pt idx="3604">
                  <c:v>44859</c:v>
                </c:pt>
                <c:pt idx="3605">
                  <c:v>44860</c:v>
                </c:pt>
                <c:pt idx="3606">
                  <c:v>44861</c:v>
                </c:pt>
                <c:pt idx="3607">
                  <c:v>44862</c:v>
                </c:pt>
                <c:pt idx="3608">
                  <c:v>44865</c:v>
                </c:pt>
                <c:pt idx="3609">
                  <c:v>44866</c:v>
                </c:pt>
                <c:pt idx="3610">
                  <c:v>44867</c:v>
                </c:pt>
                <c:pt idx="3611">
                  <c:v>44868</c:v>
                </c:pt>
                <c:pt idx="3612">
                  <c:v>44869</c:v>
                </c:pt>
                <c:pt idx="3613">
                  <c:v>44872</c:v>
                </c:pt>
                <c:pt idx="3614">
                  <c:v>44873</c:v>
                </c:pt>
                <c:pt idx="3615">
                  <c:v>44874</c:v>
                </c:pt>
                <c:pt idx="3616">
                  <c:v>44875</c:v>
                </c:pt>
                <c:pt idx="3617">
                  <c:v>44876</c:v>
                </c:pt>
                <c:pt idx="3618">
                  <c:v>44879</c:v>
                </c:pt>
                <c:pt idx="3619">
                  <c:v>44880</c:v>
                </c:pt>
                <c:pt idx="3620">
                  <c:v>44881</c:v>
                </c:pt>
                <c:pt idx="3621">
                  <c:v>44882</c:v>
                </c:pt>
                <c:pt idx="3622">
                  <c:v>44883</c:v>
                </c:pt>
                <c:pt idx="3623">
                  <c:v>44886</c:v>
                </c:pt>
                <c:pt idx="3624">
                  <c:v>44887</c:v>
                </c:pt>
                <c:pt idx="3625">
                  <c:v>44888</c:v>
                </c:pt>
                <c:pt idx="3626">
                  <c:v>44889</c:v>
                </c:pt>
                <c:pt idx="3627">
                  <c:v>44890</c:v>
                </c:pt>
                <c:pt idx="3628">
                  <c:v>44893</c:v>
                </c:pt>
                <c:pt idx="3629">
                  <c:v>44894</c:v>
                </c:pt>
                <c:pt idx="3630">
                  <c:v>44895</c:v>
                </c:pt>
                <c:pt idx="3631">
                  <c:v>44896</c:v>
                </c:pt>
                <c:pt idx="3632">
                  <c:v>44897</c:v>
                </c:pt>
                <c:pt idx="3633">
                  <c:v>44900</c:v>
                </c:pt>
                <c:pt idx="3634">
                  <c:v>44901</c:v>
                </c:pt>
                <c:pt idx="3635">
                  <c:v>44902</c:v>
                </c:pt>
                <c:pt idx="3636">
                  <c:v>44903</c:v>
                </c:pt>
                <c:pt idx="3637">
                  <c:v>44904</c:v>
                </c:pt>
                <c:pt idx="3638">
                  <c:v>44907</c:v>
                </c:pt>
                <c:pt idx="3639">
                  <c:v>44908</c:v>
                </c:pt>
                <c:pt idx="3640">
                  <c:v>44909</c:v>
                </c:pt>
                <c:pt idx="3641">
                  <c:v>44910</c:v>
                </c:pt>
                <c:pt idx="3642">
                  <c:v>44911</c:v>
                </c:pt>
                <c:pt idx="3643">
                  <c:v>44914</c:v>
                </c:pt>
                <c:pt idx="3644">
                  <c:v>44915</c:v>
                </c:pt>
                <c:pt idx="3645">
                  <c:v>44916</c:v>
                </c:pt>
                <c:pt idx="3646">
                  <c:v>44917</c:v>
                </c:pt>
                <c:pt idx="3647">
                  <c:v>44918</c:v>
                </c:pt>
                <c:pt idx="3648">
                  <c:v>44921</c:v>
                </c:pt>
                <c:pt idx="3649">
                  <c:v>44922</c:v>
                </c:pt>
                <c:pt idx="3650">
                  <c:v>44923</c:v>
                </c:pt>
                <c:pt idx="3651">
                  <c:v>44924</c:v>
                </c:pt>
                <c:pt idx="3652">
                  <c:v>44925</c:v>
                </c:pt>
                <c:pt idx="3653">
                  <c:v>44928</c:v>
                </c:pt>
                <c:pt idx="3654">
                  <c:v>44929</c:v>
                </c:pt>
                <c:pt idx="3655">
                  <c:v>44930</c:v>
                </c:pt>
                <c:pt idx="3656">
                  <c:v>44931</c:v>
                </c:pt>
                <c:pt idx="3657">
                  <c:v>44932</c:v>
                </c:pt>
                <c:pt idx="3658">
                  <c:v>44935</c:v>
                </c:pt>
                <c:pt idx="3659">
                  <c:v>44936</c:v>
                </c:pt>
                <c:pt idx="3660">
                  <c:v>44937</c:v>
                </c:pt>
                <c:pt idx="3661">
                  <c:v>44938</c:v>
                </c:pt>
                <c:pt idx="3662">
                  <c:v>44939</c:v>
                </c:pt>
                <c:pt idx="3663">
                  <c:v>44942</c:v>
                </c:pt>
                <c:pt idx="3664">
                  <c:v>44943</c:v>
                </c:pt>
                <c:pt idx="3665">
                  <c:v>44944</c:v>
                </c:pt>
                <c:pt idx="3666">
                  <c:v>44945</c:v>
                </c:pt>
                <c:pt idx="3667">
                  <c:v>44946</c:v>
                </c:pt>
                <c:pt idx="3668">
                  <c:v>44949</c:v>
                </c:pt>
                <c:pt idx="3669">
                  <c:v>44950</c:v>
                </c:pt>
                <c:pt idx="3670">
                  <c:v>44951</c:v>
                </c:pt>
                <c:pt idx="3671">
                  <c:v>44952</c:v>
                </c:pt>
                <c:pt idx="3672">
                  <c:v>44953</c:v>
                </c:pt>
                <c:pt idx="3673">
                  <c:v>44956</c:v>
                </c:pt>
                <c:pt idx="3674">
                  <c:v>44957</c:v>
                </c:pt>
                <c:pt idx="3675">
                  <c:v>44958</c:v>
                </c:pt>
                <c:pt idx="3676">
                  <c:v>44959</c:v>
                </c:pt>
                <c:pt idx="3677">
                  <c:v>44960</c:v>
                </c:pt>
                <c:pt idx="3678">
                  <c:v>44963</c:v>
                </c:pt>
                <c:pt idx="3679">
                  <c:v>44964</c:v>
                </c:pt>
                <c:pt idx="3680">
                  <c:v>44965</c:v>
                </c:pt>
                <c:pt idx="3681">
                  <c:v>44966</c:v>
                </c:pt>
                <c:pt idx="3682">
                  <c:v>44967</c:v>
                </c:pt>
                <c:pt idx="3683">
                  <c:v>44970</c:v>
                </c:pt>
                <c:pt idx="3684">
                  <c:v>44971</c:v>
                </c:pt>
                <c:pt idx="3685">
                  <c:v>44972</c:v>
                </c:pt>
                <c:pt idx="3686" formatCode="dd\.mm\.yyyy">
                  <c:v>44973</c:v>
                </c:pt>
                <c:pt idx="3687" formatCode="dd\.mm\.yyyy">
                  <c:v>44974</c:v>
                </c:pt>
                <c:pt idx="3688" formatCode="dd\.mm\.yyyy">
                  <c:v>44977</c:v>
                </c:pt>
                <c:pt idx="3689" formatCode="dd\.mm\.yyyy">
                  <c:v>44978</c:v>
                </c:pt>
                <c:pt idx="3690" formatCode="dd\.mm\.yyyy">
                  <c:v>44979</c:v>
                </c:pt>
                <c:pt idx="3691" formatCode="dd\.mm\.yyyy">
                  <c:v>44980</c:v>
                </c:pt>
                <c:pt idx="3692" formatCode="dd\.mm\.yyyy">
                  <c:v>44981</c:v>
                </c:pt>
                <c:pt idx="3693" formatCode="dd\.mm\.yyyy">
                  <c:v>44984</c:v>
                </c:pt>
                <c:pt idx="3694" formatCode="dd\.mm\.yyyy">
                  <c:v>44985</c:v>
                </c:pt>
                <c:pt idx="3695" formatCode="dd\.mm\.yyyy">
                  <c:v>44986</c:v>
                </c:pt>
                <c:pt idx="3696" formatCode="dd\.mm\.yyyy">
                  <c:v>44987</c:v>
                </c:pt>
                <c:pt idx="3697" formatCode="dd\.mm\.yyyy">
                  <c:v>44988</c:v>
                </c:pt>
                <c:pt idx="3698" formatCode="dd\.mm\.yyyy">
                  <c:v>44991</c:v>
                </c:pt>
                <c:pt idx="3699" formatCode="dd\.mm\.yyyy">
                  <c:v>44992</c:v>
                </c:pt>
                <c:pt idx="3700" formatCode="dd\.mm\.yyyy">
                  <c:v>44993</c:v>
                </c:pt>
                <c:pt idx="3701" formatCode="dd\.mm\.yyyy">
                  <c:v>44994</c:v>
                </c:pt>
                <c:pt idx="3702" formatCode="dd\.mm\.yyyy">
                  <c:v>44995</c:v>
                </c:pt>
                <c:pt idx="3703">
                  <c:v>44998</c:v>
                </c:pt>
                <c:pt idx="3704" formatCode="dd\.mm\.yyyy">
                  <c:v>44999</c:v>
                </c:pt>
                <c:pt idx="3705" formatCode="dd\.mm\.yyyy">
                  <c:v>45000</c:v>
                </c:pt>
                <c:pt idx="3706" formatCode="dd\.mm\.yyyy">
                  <c:v>45001</c:v>
                </c:pt>
                <c:pt idx="3707" formatCode="dd\.mm\.yyyy">
                  <c:v>45002</c:v>
                </c:pt>
                <c:pt idx="3708" formatCode="dd\.mm\.yyyy">
                  <c:v>45005</c:v>
                </c:pt>
                <c:pt idx="3709" formatCode="dd\.mm\.yyyy">
                  <c:v>45006</c:v>
                </c:pt>
                <c:pt idx="3710" formatCode="dd\.mm\.yyyy">
                  <c:v>45007</c:v>
                </c:pt>
                <c:pt idx="3711" formatCode="dd\.mm\.yyyy">
                  <c:v>45008</c:v>
                </c:pt>
                <c:pt idx="3712" formatCode="dd\.mm\.yyyy">
                  <c:v>45009</c:v>
                </c:pt>
                <c:pt idx="3713" formatCode="dd\.mm\.yyyy">
                  <c:v>45012</c:v>
                </c:pt>
                <c:pt idx="3714" formatCode="dd\.mm\.yyyy">
                  <c:v>45013</c:v>
                </c:pt>
                <c:pt idx="3715" formatCode="dd\.mm\.yyyy">
                  <c:v>45014</c:v>
                </c:pt>
                <c:pt idx="3716" formatCode="dd\.mm\.yyyy">
                  <c:v>45015</c:v>
                </c:pt>
                <c:pt idx="3717" formatCode="dd\.mm\.yyyy">
                  <c:v>45016</c:v>
                </c:pt>
                <c:pt idx="3718" formatCode="dd\.mm\.yyyy">
                  <c:v>45019</c:v>
                </c:pt>
                <c:pt idx="3719" formatCode="dd\.mm\.yyyy">
                  <c:v>45020</c:v>
                </c:pt>
                <c:pt idx="3720" formatCode="dd\.mm\.yyyy">
                  <c:v>45021</c:v>
                </c:pt>
                <c:pt idx="3721" formatCode="dd\.mm\.yyyy">
                  <c:v>45022</c:v>
                </c:pt>
                <c:pt idx="3722" formatCode="dd\.mm\.yyyy">
                  <c:v>45023</c:v>
                </c:pt>
                <c:pt idx="3723" formatCode="dd\.mm\.yyyy">
                  <c:v>45026</c:v>
                </c:pt>
                <c:pt idx="3724" formatCode="dd\.mm\.yyyy">
                  <c:v>45027</c:v>
                </c:pt>
                <c:pt idx="3725" formatCode="dd\.mm\.yyyy">
                  <c:v>45028</c:v>
                </c:pt>
                <c:pt idx="3726" formatCode="dd\.mm\.yyyy">
                  <c:v>45029</c:v>
                </c:pt>
                <c:pt idx="3727" formatCode="dd\.mm\.yyyy">
                  <c:v>45030</c:v>
                </c:pt>
                <c:pt idx="3728">
                  <c:v>45033</c:v>
                </c:pt>
                <c:pt idx="3729">
                  <c:v>45034</c:v>
                </c:pt>
                <c:pt idx="3730">
                  <c:v>45035</c:v>
                </c:pt>
                <c:pt idx="3731">
                  <c:v>45036</c:v>
                </c:pt>
                <c:pt idx="3732">
                  <c:v>45037</c:v>
                </c:pt>
                <c:pt idx="3733">
                  <c:v>45040</c:v>
                </c:pt>
                <c:pt idx="3734">
                  <c:v>45041</c:v>
                </c:pt>
                <c:pt idx="3735">
                  <c:v>45042</c:v>
                </c:pt>
                <c:pt idx="3736">
                  <c:v>45043</c:v>
                </c:pt>
                <c:pt idx="3737">
                  <c:v>45044</c:v>
                </c:pt>
                <c:pt idx="3738">
                  <c:v>45047</c:v>
                </c:pt>
                <c:pt idx="3739">
                  <c:v>45048</c:v>
                </c:pt>
                <c:pt idx="3740">
                  <c:v>45049</c:v>
                </c:pt>
                <c:pt idx="3741">
                  <c:v>45050</c:v>
                </c:pt>
                <c:pt idx="3742">
                  <c:v>45051</c:v>
                </c:pt>
                <c:pt idx="3743">
                  <c:v>45054</c:v>
                </c:pt>
                <c:pt idx="3744">
                  <c:v>45055</c:v>
                </c:pt>
                <c:pt idx="3745">
                  <c:v>45056</c:v>
                </c:pt>
                <c:pt idx="3746">
                  <c:v>45057</c:v>
                </c:pt>
                <c:pt idx="3747">
                  <c:v>45058</c:v>
                </c:pt>
                <c:pt idx="3748">
                  <c:v>45061</c:v>
                </c:pt>
                <c:pt idx="3749">
                  <c:v>45062</c:v>
                </c:pt>
                <c:pt idx="3750">
                  <c:v>45063</c:v>
                </c:pt>
                <c:pt idx="3751">
                  <c:v>45064</c:v>
                </c:pt>
                <c:pt idx="3752">
                  <c:v>45065</c:v>
                </c:pt>
                <c:pt idx="3753">
                  <c:v>45068</c:v>
                </c:pt>
                <c:pt idx="3754">
                  <c:v>45069</c:v>
                </c:pt>
                <c:pt idx="3755">
                  <c:v>45070</c:v>
                </c:pt>
                <c:pt idx="3756">
                  <c:v>45071</c:v>
                </c:pt>
                <c:pt idx="3757">
                  <c:v>45072</c:v>
                </c:pt>
                <c:pt idx="3758">
                  <c:v>45075</c:v>
                </c:pt>
                <c:pt idx="3759">
                  <c:v>45076</c:v>
                </c:pt>
                <c:pt idx="3760">
                  <c:v>45077</c:v>
                </c:pt>
                <c:pt idx="3761">
                  <c:v>45078</c:v>
                </c:pt>
              </c:numCache>
            </c:numRef>
          </c:cat>
          <c:val>
            <c:numRef>
              <c:f>'FSI1'!$N$17:$N$3778</c:f>
              <c:numCache>
                <c:formatCode>0.00000</c:formatCode>
                <c:ptCount val="3762"/>
                <c:pt idx="0">
                  <c:v>1.6100000000000001E-3</c:v>
                </c:pt>
                <c:pt idx="1">
                  <c:v>1.42E-3</c:v>
                </c:pt>
                <c:pt idx="2">
                  <c:v>1.06E-3</c:v>
                </c:pt>
                <c:pt idx="3">
                  <c:v>9.3999999999999997E-4</c:v>
                </c:pt>
                <c:pt idx="4">
                  <c:v>8.8000000000000003E-4</c:v>
                </c:pt>
                <c:pt idx="5">
                  <c:v>9.7999999999999997E-4</c:v>
                </c:pt>
                <c:pt idx="6">
                  <c:v>4.6000000000000001E-4</c:v>
                </c:pt>
                <c:pt idx="7">
                  <c:v>3.8000000000000002E-4</c:v>
                </c:pt>
                <c:pt idx="8">
                  <c:v>4.8999999999999998E-4</c:v>
                </c:pt>
                <c:pt idx="9">
                  <c:v>2.9E-4</c:v>
                </c:pt>
                <c:pt idx="10">
                  <c:v>5.0000000000000001E-4</c:v>
                </c:pt>
                <c:pt idx="11">
                  <c:v>9.1E-4</c:v>
                </c:pt>
                <c:pt idx="12">
                  <c:v>8.0999999999999996E-4</c:v>
                </c:pt>
                <c:pt idx="13">
                  <c:v>0</c:v>
                </c:pt>
                <c:pt idx="14">
                  <c:v>1.58E-3</c:v>
                </c:pt>
                <c:pt idx="15">
                  <c:v>2.2100000000000002E-3</c:v>
                </c:pt>
                <c:pt idx="16">
                  <c:v>2.5600000000000002E-3</c:v>
                </c:pt>
                <c:pt idx="17">
                  <c:v>2.15E-3</c:v>
                </c:pt>
                <c:pt idx="18">
                  <c:v>1.0200000000000001E-3</c:v>
                </c:pt>
                <c:pt idx="19">
                  <c:v>8.9999999999999998E-4</c:v>
                </c:pt>
                <c:pt idx="20">
                  <c:v>5.8E-4</c:v>
                </c:pt>
                <c:pt idx="21">
                  <c:v>7.2999999999999996E-4</c:v>
                </c:pt>
                <c:pt idx="22">
                  <c:v>9.8999999999999999E-4</c:v>
                </c:pt>
                <c:pt idx="23">
                  <c:v>2.5200000000000001E-3</c:v>
                </c:pt>
                <c:pt idx="24">
                  <c:v>2.9199999999999999E-3</c:v>
                </c:pt>
                <c:pt idx="25">
                  <c:v>1.8799999999999999E-3</c:v>
                </c:pt>
                <c:pt idx="26">
                  <c:v>2.5500000000000002E-3</c:v>
                </c:pt>
                <c:pt idx="27">
                  <c:v>4.9899999999999996E-3</c:v>
                </c:pt>
                <c:pt idx="28">
                  <c:v>3.6900000000000001E-3</c:v>
                </c:pt>
                <c:pt idx="29">
                  <c:v>4.2700000000000004E-3</c:v>
                </c:pt>
                <c:pt idx="30">
                  <c:v>2.9399999999999999E-3</c:v>
                </c:pt>
                <c:pt idx="31">
                  <c:v>2.99E-3</c:v>
                </c:pt>
                <c:pt idx="32">
                  <c:v>4.0000000000000001E-3</c:v>
                </c:pt>
                <c:pt idx="33">
                  <c:v>3.8E-3</c:v>
                </c:pt>
                <c:pt idx="34">
                  <c:v>2.66E-3</c:v>
                </c:pt>
                <c:pt idx="35">
                  <c:v>2.3700000000000001E-3</c:v>
                </c:pt>
                <c:pt idx="36">
                  <c:v>5.2700000000000004E-3</c:v>
                </c:pt>
                <c:pt idx="37">
                  <c:v>4.1000000000000003E-3</c:v>
                </c:pt>
                <c:pt idx="38">
                  <c:v>6.6E-3</c:v>
                </c:pt>
                <c:pt idx="39">
                  <c:v>6.5700000000000003E-3</c:v>
                </c:pt>
                <c:pt idx="40">
                  <c:v>4.0699999999999998E-3</c:v>
                </c:pt>
                <c:pt idx="41">
                  <c:v>4.9699999999999996E-3</c:v>
                </c:pt>
                <c:pt idx="42">
                  <c:v>3.63E-3</c:v>
                </c:pt>
                <c:pt idx="43">
                  <c:v>4.0299999999999997E-3</c:v>
                </c:pt>
                <c:pt idx="44">
                  <c:v>4.3899999999999998E-3</c:v>
                </c:pt>
                <c:pt idx="45">
                  <c:v>5.4000000000000003E-3</c:v>
                </c:pt>
                <c:pt idx="46">
                  <c:v>5.3099999999999996E-3</c:v>
                </c:pt>
                <c:pt idx="47">
                  <c:v>3.0999999999999999E-3</c:v>
                </c:pt>
                <c:pt idx="48">
                  <c:v>3.16E-3</c:v>
                </c:pt>
                <c:pt idx="49">
                  <c:v>2.1099999999999999E-3</c:v>
                </c:pt>
                <c:pt idx="50">
                  <c:v>2.3800000000000002E-3</c:v>
                </c:pt>
                <c:pt idx="51">
                  <c:v>2.31E-3</c:v>
                </c:pt>
                <c:pt idx="52">
                  <c:v>3.7100000000000002E-3</c:v>
                </c:pt>
                <c:pt idx="53">
                  <c:v>3.2299999999999998E-3</c:v>
                </c:pt>
                <c:pt idx="54">
                  <c:v>2.96E-3</c:v>
                </c:pt>
                <c:pt idx="55">
                  <c:v>5.3200000000000001E-3</c:v>
                </c:pt>
                <c:pt idx="56">
                  <c:v>3.2399999999999998E-3</c:v>
                </c:pt>
                <c:pt idx="57">
                  <c:v>3.5799999999999998E-3</c:v>
                </c:pt>
                <c:pt idx="58">
                  <c:v>4.0600000000000002E-3</c:v>
                </c:pt>
                <c:pt idx="59">
                  <c:v>2.7499999999999998E-3</c:v>
                </c:pt>
                <c:pt idx="60">
                  <c:v>5.2300000000000003E-3</c:v>
                </c:pt>
                <c:pt idx="61">
                  <c:v>6.1999999999999998E-3</c:v>
                </c:pt>
                <c:pt idx="62">
                  <c:v>5.8599999999999998E-3</c:v>
                </c:pt>
                <c:pt idx="63">
                  <c:v>3.0699999999999998E-3</c:v>
                </c:pt>
                <c:pt idx="64">
                  <c:v>5.7299999999999999E-3</c:v>
                </c:pt>
                <c:pt idx="65">
                  <c:v>4.9699999999999996E-3</c:v>
                </c:pt>
                <c:pt idx="66">
                  <c:v>3.5300000000000002E-3</c:v>
                </c:pt>
                <c:pt idx="67">
                  <c:v>4.5199999999999997E-3</c:v>
                </c:pt>
                <c:pt idx="68">
                  <c:v>3.2699999999999999E-3</c:v>
                </c:pt>
                <c:pt idx="69">
                  <c:v>1.41E-3</c:v>
                </c:pt>
                <c:pt idx="70">
                  <c:v>2.3500000000000001E-3</c:v>
                </c:pt>
                <c:pt idx="71">
                  <c:v>1.2099999999999999E-3</c:v>
                </c:pt>
                <c:pt idx="72">
                  <c:v>1.4499999999999999E-3</c:v>
                </c:pt>
                <c:pt idx="73">
                  <c:v>1.8600000000000001E-3</c:v>
                </c:pt>
                <c:pt idx="74">
                  <c:v>1.56E-3</c:v>
                </c:pt>
                <c:pt idx="75">
                  <c:v>1.5299999999999999E-3</c:v>
                </c:pt>
                <c:pt idx="76">
                  <c:v>2.15E-3</c:v>
                </c:pt>
                <c:pt idx="77">
                  <c:v>1.0300000000000001E-3</c:v>
                </c:pt>
                <c:pt idx="78">
                  <c:v>2.2499999999999998E-3</c:v>
                </c:pt>
                <c:pt idx="79">
                  <c:v>2.4499999999999999E-3</c:v>
                </c:pt>
                <c:pt idx="80">
                  <c:v>2.5100000000000001E-3</c:v>
                </c:pt>
                <c:pt idx="81">
                  <c:v>2.8800000000000002E-3</c:v>
                </c:pt>
                <c:pt idx="82">
                  <c:v>2.6900000000000001E-3</c:v>
                </c:pt>
                <c:pt idx="83">
                  <c:v>1.1000000000000001E-3</c:v>
                </c:pt>
                <c:pt idx="84">
                  <c:v>5.28E-3</c:v>
                </c:pt>
                <c:pt idx="85">
                  <c:v>5.3800000000000002E-3</c:v>
                </c:pt>
                <c:pt idx="86">
                  <c:v>4.1399999999999996E-3</c:v>
                </c:pt>
                <c:pt idx="87">
                  <c:v>3.0599999999999998E-3</c:v>
                </c:pt>
                <c:pt idx="88">
                  <c:v>3.3899999999999998E-3</c:v>
                </c:pt>
                <c:pt idx="89">
                  <c:v>4.1099999999999999E-3</c:v>
                </c:pt>
                <c:pt idx="90">
                  <c:v>5.4999999999999997E-3</c:v>
                </c:pt>
                <c:pt idx="91">
                  <c:v>3.0999999999999999E-3</c:v>
                </c:pt>
                <c:pt idx="92">
                  <c:v>5.8399999999999997E-3</c:v>
                </c:pt>
                <c:pt idx="93">
                  <c:v>6.5399999999999998E-3</c:v>
                </c:pt>
                <c:pt idx="94">
                  <c:v>1.1639999999999999E-2</c:v>
                </c:pt>
                <c:pt idx="95">
                  <c:v>1.103E-2</c:v>
                </c:pt>
                <c:pt idx="96">
                  <c:v>1.2460000000000001E-2</c:v>
                </c:pt>
                <c:pt idx="97">
                  <c:v>1.9980000000000001E-2</c:v>
                </c:pt>
                <c:pt idx="98">
                  <c:v>2.1250000000000002E-2</c:v>
                </c:pt>
                <c:pt idx="99">
                  <c:v>3.1449999999999999E-2</c:v>
                </c:pt>
                <c:pt idx="100">
                  <c:v>3.456E-2</c:v>
                </c:pt>
                <c:pt idx="101">
                  <c:v>3.4320000000000003E-2</c:v>
                </c:pt>
                <c:pt idx="102">
                  <c:v>3.372E-2</c:v>
                </c:pt>
                <c:pt idx="103">
                  <c:v>3.4439999999999998E-2</c:v>
                </c:pt>
                <c:pt idx="104">
                  <c:v>3.7650000000000003E-2</c:v>
                </c:pt>
                <c:pt idx="105">
                  <c:v>3.5630000000000002E-2</c:v>
                </c:pt>
                <c:pt idx="106">
                  <c:v>5.6849999999999998E-2</c:v>
                </c:pt>
                <c:pt idx="107">
                  <c:v>9.3170000000000003E-2</c:v>
                </c:pt>
                <c:pt idx="108">
                  <c:v>0.11212</c:v>
                </c:pt>
                <c:pt idx="109">
                  <c:v>0.13938</c:v>
                </c:pt>
                <c:pt idx="110">
                  <c:v>0.15123</c:v>
                </c:pt>
                <c:pt idx="111">
                  <c:v>0.17430000000000001</c:v>
                </c:pt>
                <c:pt idx="112">
                  <c:v>0.21515000000000001</c:v>
                </c:pt>
                <c:pt idx="113">
                  <c:v>0.31043999999999999</c:v>
                </c:pt>
                <c:pt idx="114">
                  <c:v>0.39434000000000002</c:v>
                </c:pt>
                <c:pt idx="115">
                  <c:v>0.43792999999999999</c:v>
                </c:pt>
                <c:pt idx="116">
                  <c:v>0.48159999999999997</c:v>
                </c:pt>
                <c:pt idx="117">
                  <c:v>0.49671999999999999</c:v>
                </c:pt>
                <c:pt idx="118">
                  <c:v>0.53588999999999998</c:v>
                </c:pt>
                <c:pt idx="119">
                  <c:v>0.53903999999999996</c:v>
                </c:pt>
                <c:pt idx="120">
                  <c:v>0.61584000000000005</c:v>
                </c:pt>
                <c:pt idx="121">
                  <c:v>0.67915999999999999</c:v>
                </c:pt>
                <c:pt idx="122">
                  <c:v>0.71113999999999999</c:v>
                </c:pt>
                <c:pt idx="123">
                  <c:v>0.78549000000000002</c:v>
                </c:pt>
                <c:pt idx="124">
                  <c:v>0.80078000000000005</c:v>
                </c:pt>
                <c:pt idx="125">
                  <c:v>0.83131999999999995</c:v>
                </c:pt>
                <c:pt idx="126">
                  <c:v>0.82987</c:v>
                </c:pt>
                <c:pt idx="127">
                  <c:v>0.77976000000000001</c:v>
                </c:pt>
                <c:pt idx="128">
                  <c:v>0.74080000000000001</c:v>
                </c:pt>
                <c:pt idx="129">
                  <c:v>0.82240999999999997</c:v>
                </c:pt>
                <c:pt idx="130">
                  <c:v>0.80074999999999996</c:v>
                </c:pt>
                <c:pt idx="131">
                  <c:v>0.81257999999999997</c:v>
                </c:pt>
                <c:pt idx="132">
                  <c:v>0.81920000000000004</c:v>
                </c:pt>
                <c:pt idx="133">
                  <c:v>0.79778000000000004</c:v>
                </c:pt>
                <c:pt idx="134">
                  <c:v>0.79203000000000001</c:v>
                </c:pt>
                <c:pt idx="135">
                  <c:v>0.80157</c:v>
                </c:pt>
                <c:pt idx="136">
                  <c:v>0.81784999999999997</c:v>
                </c:pt>
                <c:pt idx="137">
                  <c:v>0.82542000000000004</c:v>
                </c:pt>
                <c:pt idx="138">
                  <c:v>0.81352999999999998</c:v>
                </c:pt>
                <c:pt idx="139">
                  <c:v>0.80410999999999999</c:v>
                </c:pt>
                <c:pt idx="140">
                  <c:v>0.83074999999999999</c:v>
                </c:pt>
                <c:pt idx="141">
                  <c:v>0.84633999999999998</c:v>
                </c:pt>
                <c:pt idx="142">
                  <c:v>0.87331000000000003</c:v>
                </c:pt>
                <c:pt idx="143">
                  <c:v>0.83238999999999996</c:v>
                </c:pt>
                <c:pt idx="144">
                  <c:v>0.85877000000000003</c:v>
                </c:pt>
                <c:pt idx="145">
                  <c:v>0.86468</c:v>
                </c:pt>
                <c:pt idx="146">
                  <c:v>0.85843000000000003</c:v>
                </c:pt>
                <c:pt idx="147">
                  <c:v>0.87521000000000004</c:v>
                </c:pt>
                <c:pt idx="148">
                  <c:v>0.78505999999999998</c:v>
                </c:pt>
                <c:pt idx="149">
                  <c:v>0.79686999999999997</c:v>
                </c:pt>
                <c:pt idx="150">
                  <c:v>0.79386000000000001</c:v>
                </c:pt>
                <c:pt idx="151">
                  <c:v>0.77010999999999996</c:v>
                </c:pt>
                <c:pt idx="152">
                  <c:v>0.77410999999999996</c:v>
                </c:pt>
                <c:pt idx="153">
                  <c:v>0.77644000000000002</c:v>
                </c:pt>
                <c:pt idx="154">
                  <c:v>0.76934000000000002</c:v>
                </c:pt>
                <c:pt idx="155">
                  <c:v>0.75324999999999998</c:v>
                </c:pt>
                <c:pt idx="156">
                  <c:v>0.73519000000000001</c:v>
                </c:pt>
                <c:pt idx="157">
                  <c:v>0.71987999999999996</c:v>
                </c:pt>
                <c:pt idx="158">
                  <c:v>0.71863999999999995</c:v>
                </c:pt>
                <c:pt idx="159">
                  <c:v>0.70667000000000002</c:v>
                </c:pt>
                <c:pt idx="160">
                  <c:v>0.68408000000000002</c:v>
                </c:pt>
                <c:pt idx="161">
                  <c:v>0.71833000000000002</c:v>
                </c:pt>
                <c:pt idx="162">
                  <c:v>0.73487000000000002</c:v>
                </c:pt>
                <c:pt idx="163">
                  <c:v>0.70360999999999996</c:v>
                </c:pt>
                <c:pt idx="164">
                  <c:v>0.72053</c:v>
                </c:pt>
                <c:pt idx="165">
                  <c:v>0.72216999999999998</c:v>
                </c:pt>
                <c:pt idx="166">
                  <c:v>0.71460999999999997</c:v>
                </c:pt>
                <c:pt idx="167">
                  <c:v>0.70337000000000005</c:v>
                </c:pt>
                <c:pt idx="168">
                  <c:v>0.67954000000000003</c:v>
                </c:pt>
                <c:pt idx="169">
                  <c:v>0.76670000000000005</c:v>
                </c:pt>
                <c:pt idx="170">
                  <c:v>0.69955000000000001</c:v>
                </c:pt>
                <c:pt idx="171">
                  <c:v>0.71647000000000005</c:v>
                </c:pt>
                <c:pt idx="172">
                  <c:v>0.73892999999999998</c:v>
                </c:pt>
                <c:pt idx="173">
                  <c:v>0.77998000000000001</c:v>
                </c:pt>
                <c:pt idx="174">
                  <c:v>0.77863000000000004</c:v>
                </c:pt>
                <c:pt idx="175">
                  <c:v>0.75868999999999998</c:v>
                </c:pt>
                <c:pt idx="176">
                  <c:v>0.80139000000000005</c:v>
                </c:pt>
                <c:pt idx="177">
                  <c:v>0.74663999999999997</c:v>
                </c:pt>
                <c:pt idx="178">
                  <c:v>0.77156999999999998</c:v>
                </c:pt>
                <c:pt idx="179">
                  <c:v>0.76566999999999996</c:v>
                </c:pt>
                <c:pt idx="180">
                  <c:v>0.75412999999999997</c:v>
                </c:pt>
                <c:pt idx="181">
                  <c:v>0.71611000000000002</c:v>
                </c:pt>
                <c:pt idx="182">
                  <c:v>0.73834999999999995</c:v>
                </c:pt>
                <c:pt idx="183">
                  <c:v>0.74331000000000003</c:v>
                </c:pt>
                <c:pt idx="184">
                  <c:v>0.77285999999999999</c:v>
                </c:pt>
                <c:pt idx="185">
                  <c:v>0.80840000000000001</c:v>
                </c:pt>
                <c:pt idx="186">
                  <c:v>0.77549000000000001</c:v>
                </c:pt>
                <c:pt idx="187">
                  <c:v>0.77324999999999999</c:v>
                </c:pt>
                <c:pt idx="188">
                  <c:v>0.78183000000000002</c:v>
                </c:pt>
                <c:pt idx="189">
                  <c:v>0.83755999999999997</c:v>
                </c:pt>
                <c:pt idx="190">
                  <c:v>0.83731</c:v>
                </c:pt>
                <c:pt idx="191">
                  <c:v>0.86460000000000004</c:v>
                </c:pt>
                <c:pt idx="192">
                  <c:v>0.77902000000000005</c:v>
                </c:pt>
                <c:pt idx="193">
                  <c:v>0.73228000000000004</c:v>
                </c:pt>
                <c:pt idx="194">
                  <c:v>0.77039999999999997</c:v>
                </c:pt>
                <c:pt idx="195">
                  <c:v>0.75985000000000003</c:v>
                </c:pt>
                <c:pt idx="196">
                  <c:v>0.77532000000000001</c:v>
                </c:pt>
                <c:pt idx="197">
                  <c:v>0.78136000000000005</c:v>
                </c:pt>
                <c:pt idx="198">
                  <c:v>0.79117000000000004</c:v>
                </c:pt>
                <c:pt idx="199">
                  <c:v>0.84018999999999999</c:v>
                </c:pt>
                <c:pt idx="200">
                  <c:v>0.87678</c:v>
                </c:pt>
                <c:pt idx="201">
                  <c:v>0.88229000000000002</c:v>
                </c:pt>
                <c:pt idx="202">
                  <c:v>0.91678000000000004</c:v>
                </c:pt>
                <c:pt idx="203">
                  <c:v>0.90290999999999999</c:v>
                </c:pt>
                <c:pt idx="204">
                  <c:v>0.96082000000000001</c:v>
                </c:pt>
                <c:pt idx="205">
                  <c:v>0.98304000000000002</c:v>
                </c:pt>
                <c:pt idx="206">
                  <c:v>0.93006</c:v>
                </c:pt>
                <c:pt idx="207">
                  <c:v>0.96543000000000001</c:v>
                </c:pt>
                <c:pt idx="208">
                  <c:v>0.89466999999999997</c:v>
                </c:pt>
                <c:pt idx="209">
                  <c:v>1</c:v>
                </c:pt>
                <c:pt idx="210">
                  <c:v>0.93215000000000003</c:v>
                </c:pt>
                <c:pt idx="211">
                  <c:v>0.92447000000000001</c:v>
                </c:pt>
                <c:pt idx="212">
                  <c:v>0.98253000000000001</c:v>
                </c:pt>
                <c:pt idx="213">
                  <c:v>0.89822000000000002</c:v>
                </c:pt>
                <c:pt idx="214">
                  <c:v>0.86495</c:v>
                </c:pt>
                <c:pt idx="215">
                  <c:v>0.83916999999999997</c:v>
                </c:pt>
                <c:pt idx="216">
                  <c:v>0.87383</c:v>
                </c:pt>
                <c:pt idx="217">
                  <c:v>0.77363000000000004</c:v>
                </c:pt>
                <c:pt idx="218">
                  <c:v>0.75544999999999995</c:v>
                </c:pt>
                <c:pt idx="219">
                  <c:v>0.71919999999999995</c:v>
                </c:pt>
                <c:pt idx="220">
                  <c:v>0.69276000000000004</c:v>
                </c:pt>
                <c:pt idx="221">
                  <c:v>0.69403000000000004</c:v>
                </c:pt>
                <c:pt idx="222">
                  <c:v>0.65232999999999997</c:v>
                </c:pt>
                <c:pt idx="223">
                  <c:v>0.63846999999999998</c:v>
                </c:pt>
                <c:pt idx="224">
                  <c:v>0.63724000000000003</c:v>
                </c:pt>
                <c:pt idx="225">
                  <c:v>0.64820999999999995</c:v>
                </c:pt>
                <c:pt idx="226">
                  <c:v>0.63836000000000004</c:v>
                </c:pt>
                <c:pt idx="227">
                  <c:v>0.62041000000000002</c:v>
                </c:pt>
                <c:pt idx="228">
                  <c:v>0.60641</c:v>
                </c:pt>
                <c:pt idx="229">
                  <c:v>0.59562000000000004</c:v>
                </c:pt>
                <c:pt idx="230">
                  <c:v>0.58404</c:v>
                </c:pt>
                <c:pt idx="231">
                  <c:v>0.56925999999999999</c:v>
                </c:pt>
                <c:pt idx="232">
                  <c:v>0.57698000000000005</c:v>
                </c:pt>
                <c:pt idx="233">
                  <c:v>0.56039000000000005</c:v>
                </c:pt>
                <c:pt idx="234">
                  <c:v>0.52539000000000002</c:v>
                </c:pt>
                <c:pt idx="235">
                  <c:v>0.55237000000000003</c:v>
                </c:pt>
                <c:pt idx="236">
                  <c:v>0.54720000000000002</c:v>
                </c:pt>
                <c:pt idx="237">
                  <c:v>0.52505000000000002</c:v>
                </c:pt>
                <c:pt idx="238">
                  <c:v>0.50358999999999998</c:v>
                </c:pt>
                <c:pt idx="239">
                  <c:v>0.48285</c:v>
                </c:pt>
                <c:pt idx="240">
                  <c:v>0.46066000000000001</c:v>
                </c:pt>
                <c:pt idx="241">
                  <c:v>0.42848999999999998</c:v>
                </c:pt>
                <c:pt idx="242">
                  <c:v>0.42587999999999998</c:v>
                </c:pt>
                <c:pt idx="243">
                  <c:v>0.43708000000000002</c:v>
                </c:pt>
                <c:pt idx="244">
                  <c:v>0.42775000000000002</c:v>
                </c:pt>
                <c:pt idx="245">
                  <c:v>0.41777999999999998</c:v>
                </c:pt>
                <c:pt idx="246">
                  <c:v>0.40710000000000002</c:v>
                </c:pt>
                <c:pt idx="247">
                  <c:v>0.40579999999999999</c:v>
                </c:pt>
                <c:pt idx="248">
                  <c:v>0.40977000000000002</c:v>
                </c:pt>
                <c:pt idx="249">
                  <c:v>0.39588000000000001</c:v>
                </c:pt>
                <c:pt idx="250">
                  <c:v>0.37718000000000002</c:v>
                </c:pt>
                <c:pt idx="251">
                  <c:v>0.36795</c:v>
                </c:pt>
                <c:pt idx="252">
                  <c:v>0.33992</c:v>
                </c:pt>
                <c:pt idx="253">
                  <c:v>0.32988000000000001</c:v>
                </c:pt>
                <c:pt idx="254">
                  <c:v>0.32689000000000001</c:v>
                </c:pt>
                <c:pt idx="255">
                  <c:v>0.29331000000000002</c:v>
                </c:pt>
                <c:pt idx="256">
                  <c:v>0.26912999999999998</c:v>
                </c:pt>
                <c:pt idx="257">
                  <c:v>0.24582999999999999</c:v>
                </c:pt>
                <c:pt idx="258">
                  <c:v>0.21232000000000001</c:v>
                </c:pt>
                <c:pt idx="259">
                  <c:v>0.20577000000000001</c:v>
                </c:pt>
                <c:pt idx="260">
                  <c:v>0.19699</c:v>
                </c:pt>
                <c:pt idx="261">
                  <c:v>0.18265999999999999</c:v>
                </c:pt>
                <c:pt idx="262">
                  <c:v>0.17316000000000001</c:v>
                </c:pt>
                <c:pt idx="263">
                  <c:v>0.17435</c:v>
                </c:pt>
                <c:pt idx="264">
                  <c:v>0.16191</c:v>
                </c:pt>
                <c:pt idx="265">
                  <c:v>0.16191</c:v>
                </c:pt>
                <c:pt idx="266">
                  <c:v>0.16358</c:v>
                </c:pt>
                <c:pt idx="267">
                  <c:v>0.15809999999999999</c:v>
                </c:pt>
                <c:pt idx="268">
                  <c:v>0.15318000000000001</c:v>
                </c:pt>
                <c:pt idx="269">
                  <c:v>0.15773000000000001</c:v>
                </c:pt>
                <c:pt idx="270">
                  <c:v>0.15595000000000001</c:v>
                </c:pt>
                <c:pt idx="271">
                  <c:v>0.15426999999999999</c:v>
                </c:pt>
                <c:pt idx="272">
                  <c:v>0.14604</c:v>
                </c:pt>
                <c:pt idx="273">
                  <c:v>0.14302000000000001</c:v>
                </c:pt>
                <c:pt idx="274">
                  <c:v>0.14365</c:v>
                </c:pt>
                <c:pt idx="275">
                  <c:v>0.12515000000000001</c:v>
                </c:pt>
                <c:pt idx="276">
                  <c:v>0.12801999999999999</c:v>
                </c:pt>
                <c:pt idx="277">
                  <c:v>0.12678</c:v>
                </c:pt>
                <c:pt idx="278">
                  <c:v>0.11842</c:v>
                </c:pt>
                <c:pt idx="279">
                  <c:v>0.12803</c:v>
                </c:pt>
                <c:pt idx="280">
                  <c:v>0.1226</c:v>
                </c:pt>
                <c:pt idx="281">
                  <c:v>0.11897000000000001</c:v>
                </c:pt>
                <c:pt idx="282">
                  <c:v>0.12823000000000001</c:v>
                </c:pt>
                <c:pt idx="283">
                  <c:v>0.12841</c:v>
                </c:pt>
                <c:pt idx="284">
                  <c:v>0.12645000000000001</c:v>
                </c:pt>
                <c:pt idx="285">
                  <c:v>0.12035999999999999</c:v>
                </c:pt>
                <c:pt idx="286">
                  <c:v>0.11658</c:v>
                </c:pt>
                <c:pt idx="287">
                  <c:v>0.10885</c:v>
                </c:pt>
                <c:pt idx="288">
                  <c:v>0.10573</c:v>
                </c:pt>
                <c:pt idx="289">
                  <c:v>8.9990000000000001E-2</c:v>
                </c:pt>
                <c:pt idx="290">
                  <c:v>8.4080000000000002E-2</c:v>
                </c:pt>
                <c:pt idx="291">
                  <c:v>8.4519999999999998E-2</c:v>
                </c:pt>
                <c:pt idx="292">
                  <c:v>8.4959999999999994E-2</c:v>
                </c:pt>
                <c:pt idx="293">
                  <c:v>8.4589999999999999E-2</c:v>
                </c:pt>
                <c:pt idx="294">
                  <c:v>8.6330000000000004E-2</c:v>
                </c:pt>
                <c:pt idx="295">
                  <c:v>8.4949999999999998E-2</c:v>
                </c:pt>
                <c:pt idx="296">
                  <c:v>6.7419999999999994E-2</c:v>
                </c:pt>
                <c:pt idx="297">
                  <c:v>7.5139999999999998E-2</c:v>
                </c:pt>
                <c:pt idx="298">
                  <c:v>7.5939999999999994E-2</c:v>
                </c:pt>
                <c:pt idx="299">
                  <c:v>7.1199999999999999E-2</c:v>
                </c:pt>
                <c:pt idx="300">
                  <c:v>7.9479999999999995E-2</c:v>
                </c:pt>
                <c:pt idx="301">
                  <c:v>7.6899999999999996E-2</c:v>
                </c:pt>
                <c:pt idx="302">
                  <c:v>7.6069999999999999E-2</c:v>
                </c:pt>
                <c:pt idx="303">
                  <c:v>7.553E-2</c:v>
                </c:pt>
                <c:pt idx="304">
                  <c:v>7.5560000000000002E-2</c:v>
                </c:pt>
                <c:pt idx="305">
                  <c:v>7.9430000000000001E-2</c:v>
                </c:pt>
                <c:pt idx="306">
                  <c:v>8.1199999999999994E-2</c:v>
                </c:pt>
                <c:pt idx="307">
                  <c:v>6.7879999999999996E-2</c:v>
                </c:pt>
                <c:pt idx="308">
                  <c:v>6.4560000000000006E-2</c:v>
                </c:pt>
                <c:pt idx="309">
                  <c:v>6.6119999999999998E-2</c:v>
                </c:pt>
                <c:pt idx="310">
                  <c:v>6.0429999999999998E-2</c:v>
                </c:pt>
                <c:pt idx="311">
                  <c:v>4.7500000000000001E-2</c:v>
                </c:pt>
                <c:pt idx="312">
                  <c:v>3.211E-2</c:v>
                </c:pt>
                <c:pt idx="313">
                  <c:v>2.928E-2</c:v>
                </c:pt>
                <c:pt idx="314">
                  <c:v>2.3740000000000001E-2</c:v>
                </c:pt>
                <c:pt idx="315">
                  <c:v>2.2349999999999998E-2</c:v>
                </c:pt>
                <c:pt idx="316">
                  <c:v>2.2530000000000001E-2</c:v>
                </c:pt>
                <c:pt idx="317">
                  <c:v>2.0750000000000001E-2</c:v>
                </c:pt>
                <c:pt idx="318">
                  <c:v>1.9060000000000001E-2</c:v>
                </c:pt>
                <c:pt idx="319">
                  <c:v>2.4750000000000001E-2</c:v>
                </c:pt>
                <c:pt idx="320">
                  <c:v>2.6630000000000001E-2</c:v>
                </c:pt>
                <c:pt idx="321">
                  <c:v>2.3890000000000002E-2</c:v>
                </c:pt>
                <c:pt idx="322">
                  <c:v>1.8970000000000001E-2</c:v>
                </c:pt>
                <c:pt idx="323">
                  <c:v>2.1309999999999999E-2</c:v>
                </c:pt>
                <c:pt idx="324">
                  <c:v>1.7809999999999999E-2</c:v>
                </c:pt>
                <c:pt idx="325">
                  <c:v>1.864E-2</c:v>
                </c:pt>
                <c:pt idx="326">
                  <c:v>1.6820000000000002E-2</c:v>
                </c:pt>
                <c:pt idx="327">
                  <c:v>1.7469999999999999E-2</c:v>
                </c:pt>
                <c:pt idx="328">
                  <c:v>1.5180000000000001E-2</c:v>
                </c:pt>
                <c:pt idx="329">
                  <c:v>1.719E-2</c:v>
                </c:pt>
                <c:pt idx="330">
                  <c:v>2.0830000000000001E-2</c:v>
                </c:pt>
                <c:pt idx="331">
                  <c:v>4.512E-2</c:v>
                </c:pt>
                <c:pt idx="332">
                  <c:v>5.024E-2</c:v>
                </c:pt>
                <c:pt idx="333">
                  <c:v>7.059E-2</c:v>
                </c:pt>
                <c:pt idx="334">
                  <c:v>8.6760000000000004E-2</c:v>
                </c:pt>
                <c:pt idx="335">
                  <c:v>9.2649999999999996E-2</c:v>
                </c:pt>
                <c:pt idx="336">
                  <c:v>8.3830000000000002E-2</c:v>
                </c:pt>
                <c:pt idx="337">
                  <c:v>9.3649999999999997E-2</c:v>
                </c:pt>
                <c:pt idx="338">
                  <c:v>9.5259999999999997E-2</c:v>
                </c:pt>
                <c:pt idx="339">
                  <c:v>0.10771</c:v>
                </c:pt>
                <c:pt idx="340">
                  <c:v>9.962E-2</c:v>
                </c:pt>
                <c:pt idx="341">
                  <c:v>0.10427</c:v>
                </c:pt>
                <c:pt idx="342">
                  <c:v>0.12006</c:v>
                </c:pt>
                <c:pt idx="343">
                  <c:v>0.12988</c:v>
                </c:pt>
                <c:pt idx="344">
                  <c:v>0.13422999999999999</c:v>
                </c:pt>
                <c:pt idx="345">
                  <c:v>0.14888000000000001</c:v>
                </c:pt>
                <c:pt idx="346">
                  <c:v>0.13397000000000001</c:v>
                </c:pt>
                <c:pt idx="347">
                  <c:v>0.13199</c:v>
                </c:pt>
                <c:pt idx="348">
                  <c:v>0.12399</c:v>
                </c:pt>
                <c:pt idx="349">
                  <c:v>0.12002</c:v>
                </c:pt>
                <c:pt idx="350">
                  <c:v>0.12037</c:v>
                </c:pt>
                <c:pt idx="351">
                  <c:v>0.11333</c:v>
                </c:pt>
                <c:pt idx="352">
                  <c:v>0.11051</c:v>
                </c:pt>
                <c:pt idx="353">
                  <c:v>0.11211</c:v>
                </c:pt>
                <c:pt idx="354">
                  <c:v>0.11049</c:v>
                </c:pt>
                <c:pt idx="355">
                  <c:v>0.11516</c:v>
                </c:pt>
                <c:pt idx="356">
                  <c:v>0.11971999999999999</c:v>
                </c:pt>
                <c:pt idx="357">
                  <c:v>0.12895999999999999</c:v>
                </c:pt>
                <c:pt idx="358">
                  <c:v>0.16091</c:v>
                </c:pt>
                <c:pt idx="359">
                  <c:v>0.15312000000000001</c:v>
                </c:pt>
                <c:pt idx="360">
                  <c:v>0.13733999999999999</c:v>
                </c:pt>
                <c:pt idx="361">
                  <c:v>0.13666</c:v>
                </c:pt>
                <c:pt idx="362">
                  <c:v>0.13367999999999999</c:v>
                </c:pt>
                <c:pt idx="363">
                  <c:v>0.15340999999999999</c:v>
                </c:pt>
                <c:pt idx="364">
                  <c:v>0.15029999999999999</c:v>
                </c:pt>
                <c:pt idx="365">
                  <c:v>0.15396000000000001</c:v>
                </c:pt>
                <c:pt idx="366">
                  <c:v>0.15336</c:v>
                </c:pt>
                <c:pt idx="367">
                  <c:v>0.13261000000000001</c:v>
                </c:pt>
                <c:pt idx="368">
                  <c:v>0.10403</c:v>
                </c:pt>
                <c:pt idx="369">
                  <c:v>9.0380000000000002E-2</c:v>
                </c:pt>
                <c:pt idx="370">
                  <c:v>8.3890000000000006E-2</c:v>
                </c:pt>
                <c:pt idx="371">
                  <c:v>7.2230000000000003E-2</c:v>
                </c:pt>
                <c:pt idx="372">
                  <c:v>7.4520000000000003E-2</c:v>
                </c:pt>
                <c:pt idx="373">
                  <c:v>6.5439999999999998E-2</c:v>
                </c:pt>
                <c:pt idx="374">
                  <c:v>6.9500000000000006E-2</c:v>
                </c:pt>
                <c:pt idx="375">
                  <c:v>6.3289999999999999E-2</c:v>
                </c:pt>
                <c:pt idx="376">
                  <c:v>6.7839999999999998E-2</c:v>
                </c:pt>
                <c:pt idx="377">
                  <c:v>6.8140000000000006E-2</c:v>
                </c:pt>
                <c:pt idx="378">
                  <c:v>6.4630000000000007E-2</c:v>
                </c:pt>
                <c:pt idx="379">
                  <c:v>6.6479999999999997E-2</c:v>
                </c:pt>
                <c:pt idx="380">
                  <c:v>6.4329999999999998E-2</c:v>
                </c:pt>
                <c:pt idx="381">
                  <c:v>6.3060000000000005E-2</c:v>
                </c:pt>
                <c:pt idx="382">
                  <c:v>6.028E-2</c:v>
                </c:pt>
                <c:pt idx="383">
                  <c:v>5.4109999999999998E-2</c:v>
                </c:pt>
                <c:pt idx="384">
                  <c:v>5.5500000000000001E-2</c:v>
                </c:pt>
                <c:pt idx="385">
                  <c:v>5.5820000000000002E-2</c:v>
                </c:pt>
                <c:pt idx="386">
                  <c:v>6.6680000000000003E-2</c:v>
                </c:pt>
                <c:pt idx="387">
                  <c:v>5.824E-2</c:v>
                </c:pt>
                <c:pt idx="388">
                  <c:v>5.5359999999999999E-2</c:v>
                </c:pt>
                <c:pt idx="389">
                  <c:v>5.407E-2</c:v>
                </c:pt>
                <c:pt idx="390">
                  <c:v>5.2479999999999999E-2</c:v>
                </c:pt>
                <c:pt idx="391">
                  <c:v>5.2810000000000003E-2</c:v>
                </c:pt>
                <c:pt idx="392">
                  <c:v>4.5609999999999998E-2</c:v>
                </c:pt>
                <c:pt idx="393">
                  <c:v>4.5310000000000003E-2</c:v>
                </c:pt>
                <c:pt idx="394">
                  <c:v>4.3619999999999999E-2</c:v>
                </c:pt>
                <c:pt idx="395">
                  <c:v>4.8320000000000002E-2</c:v>
                </c:pt>
                <c:pt idx="396">
                  <c:v>5.0509999999999999E-2</c:v>
                </c:pt>
                <c:pt idx="397">
                  <c:v>4.4499999999999998E-2</c:v>
                </c:pt>
                <c:pt idx="398">
                  <c:v>4.3740000000000001E-2</c:v>
                </c:pt>
                <c:pt idx="399">
                  <c:v>4.1889999999999997E-2</c:v>
                </c:pt>
                <c:pt idx="400">
                  <c:v>3.7909999999999999E-2</c:v>
                </c:pt>
                <c:pt idx="401">
                  <c:v>3.5889999999999998E-2</c:v>
                </c:pt>
                <c:pt idx="402">
                  <c:v>3.3239999999999999E-2</c:v>
                </c:pt>
                <c:pt idx="403">
                  <c:v>3.286E-2</c:v>
                </c:pt>
                <c:pt idx="404">
                  <c:v>3.3210000000000003E-2</c:v>
                </c:pt>
                <c:pt idx="405">
                  <c:v>2.785E-2</c:v>
                </c:pt>
                <c:pt idx="406">
                  <c:v>2.7189999999999999E-2</c:v>
                </c:pt>
                <c:pt idx="407">
                  <c:v>2.3460000000000002E-2</c:v>
                </c:pt>
                <c:pt idx="408">
                  <c:v>2.2589999999999999E-2</c:v>
                </c:pt>
                <c:pt idx="409">
                  <c:v>2.2030000000000001E-2</c:v>
                </c:pt>
                <c:pt idx="410">
                  <c:v>2.035E-2</c:v>
                </c:pt>
                <c:pt idx="411">
                  <c:v>1.537E-2</c:v>
                </c:pt>
                <c:pt idx="412">
                  <c:v>1.0489999999999999E-2</c:v>
                </c:pt>
                <c:pt idx="413">
                  <c:v>8.9599999999999992E-3</c:v>
                </c:pt>
                <c:pt idx="414">
                  <c:v>8.2400000000000008E-3</c:v>
                </c:pt>
                <c:pt idx="415">
                  <c:v>5.2300000000000003E-3</c:v>
                </c:pt>
                <c:pt idx="416">
                  <c:v>5.2100000000000002E-3</c:v>
                </c:pt>
                <c:pt idx="417">
                  <c:v>6.7799999999999996E-3</c:v>
                </c:pt>
                <c:pt idx="418">
                  <c:v>4.0400000000000002E-3</c:v>
                </c:pt>
                <c:pt idx="419">
                  <c:v>1.11E-2</c:v>
                </c:pt>
                <c:pt idx="420">
                  <c:v>1.3140000000000001E-2</c:v>
                </c:pt>
                <c:pt idx="421">
                  <c:v>1.6670000000000001E-2</c:v>
                </c:pt>
                <c:pt idx="422">
                  <c:v>1.9570000000000001E-2</c:v>
                </c:pt>
                <c:pt idx="423">
                  <c:v>2.4140000000000002E-2</c:v>
                </c:pt>
                <c:pt idx="424">
                  <c:v>2.785E-2</c:v>
                </c:pt>
                <c:pt idx="425">
                  <c:v>3.2460000000000003E-2</c:v>
                </c:pt>
                <c:pt idx="426">
                  <c:v>3.2059999999999998E-2</c:v>
                </c:pt>
                <c:pt idx="427">
                  <c:v>3.0499999999999999E-2</c:v>
                </c:pt>
                <c:pt idx="428">
                  <c:v>3.4110000000000001E-2</c:v>
                </c:pt>
                <c:pt idx="429">
                  <c:v>3.7999999999999999E-2</c:v>
                </c:pt>
                <c:pt idx="430">
                  <c:v>3.6679999999999997E-2</c:v>
                </c:pt>
                <c:pt idx="431">
                  <c:v>3.3509999999999998E-2</c:v>
                </c:pt>
                <c:pt idx="432">
                  <c:v>3.3430000000000001E-2</c:v>
                </c:pt>
                <c:pt idx="433">
                  <c:v>3.4360000000000002E-2</c:v>
                </c:pt>
                <c:pt idx="434">
                  <c:v>3.5069999999999997E-2</c:v>
                </c:pt>
                <c:pt idx="435">
                  <c:v>3.2059999999999998E-2</c:v>
                </c:pt>
                <c:pt idx="436">
                  <c:v>3.1859999999999999E-2</c:v>
                </c:pt>
                <c:pt idx="437">
                  <c:v>3.2890000000000003E-2</c:v>
                </c:pt>
                <c:pt idx="438">
                  <c:v>3.2939999999999997E-2</c:v>
                </c:pt>
                <c:pt idx="439">
                  <c:v>3.1419999999999997E-2</c:v>
                </c:pt>
                <c:pt idx="440">
                  <c:v>3.4070000000000003E-2</c:v>
                </c:pt>
                <c:pt idx="441">
                  <c:v>3.6330000000000001E-2</c:v>
                </c:pt>
                <c:pt idx="442">
                  <c:v>3.755E-2</c:v>
                </c:pt>
                <c:pt idx="443">
                  <c:v>4.0430000000000001E-2</c:v>
                </c:pt>
                <c:pt idx="444">
                  <c:v>3.9579999999999997E-2</c:v>
                </c:pt>
                <c:pt idx="445">
                  <c:v>3.4360000000000002E-2</c:v>
                </c:pt>
                <c:pt idx="446">
                  <c:v>3.4880000000000001E-2</c:v>
                </c:pt>
                <c:pt idx="447">
                  <c:v>1.9E-2</c:v>
                </c:pt>
                <c:pt idx="448">
                  <c:v>2.197E-2</c:v>
                </c:pt>
                <c:pt idx="449">
                  <c:v>2.2030000000000001E-2</c:v>
                </c:pt>
                <c:pt idx="450">
                  <c:v>2.7730000000000001E-2</c:v>
                </c:pt>
                <c:pt idx="451">
                  <c:v>3.066E-2</c:v>
                </c:pt>
                <c:pt idx="452">
                  <c:v>2.8920000000000001E-2</c:v>
                </c:pt>
                <c:pt idx="453">
                  <c:v>2.8729999999999999E-2</c:v>
                </c:pt>
                <c:pt idx="454">
                  <c:v>3.0859999999999999E-2</c:v>
                </c:pt>
                <c:pt idx="455">
                  <c:v>2.683E-2</c:v>
                </c:pt>
                <c:pt idx="456">
                  <c:v>2.717E-2</c:v>
                </c:pt>
                <c:pt idx="457">
                  <c:v>2.8799999999999999E-2</c:v>
                </c:pt>
                <c:pt idx="458">
                  <c:v>2.954E-2</c:v>
                </c:pt>
                <c:pt idx="459">
                  <c:v>2.6419999999999999E-2</c:v>
                </c:pt>
                <c:pt idx="460">
                  <c:v>2.7900000000000001E-2</c:v>
                </c:pt>
                <c:pt idx="461">
                  <c:v>2.945E-2</c:v>
                </c:pt>
                <c:pt idx="462">
                  <c:v>2.877E-2</c:v>
                </c:pt>
                <c:pt idx="463">
                  <c:v>2.8000000000000001E-2</c:v>
                </c:pt>
                <c:pt idx="464">
                  <c:v>3.0120000000000001E-2</c:v>
                </c:pt>
                <c:pt idx="465">
                  <c:v>3.209E-2</c:v>
                </c:pt>
                <c:pt idx="466">
                  <c:v>3.007E-2</c:v>
                </c:pt>
                <c:pt idx="467">
                  <c:v>3.0700000000000002E-2</c:v>
                </c:pt>
                <c:pt idx="468">
                  <c:v>4.0379999999999999E-2</c:v>
                </c:pt>
                <c:pt idx="469">
                  <c:v>3.9309999999999998E-2</c:v>
                </c:pt>
                <c:pt idx="470">
                  <c:v>3.6060000000000002E-2</c:v>
                </c:pt>
                <c:pt idx="471">
                  <c:v>2.912E-2</c:v>
                </c:pt>
                <c:pt idx="472">
                  <c:v>2.606E-2</c:v>
                </c:pt>
                <c:pt idx="473">
                  <c:v>2.0840000000000001E-2</c:v>
                </c:pt>
                <c:pt idx="474">
                  <c:v>1.337E-2</c:v>
                </c:pt>
                <c:pt idx="475">
                  <c:v>1.0800000000000001E-2</c:v>
                </c:pt>
                <c:pt idx="476">
                  <c:v>9.7599999999999996E-3</c:v>
                </c:pt>
                <c:pt idx="477">
                  <c:v>8.09E-3</c:v>
                </c:pt>
                <c:pt idx="478">
                  <c:v>7.8399999999999997E-3</c:v>
                </c:pt>
                <c:pt idx="479">
                  <c:v>5.7999999999999996E-3</c:v>
                </c:pt>
                <c:pt idx="480">
                  <c:v>8.0700000000000008E-3</c:v>
                </c:pt>
                <c:pt idx="481">
                  <c:v>1.142E-2</c:v>
                </c:pt>
                <c:pt idx="482">
                  <c:v>1.064E-2</c:v>
                </c:pt>
                <c:pt idx="483">
                  <c:v>1.2460000000000001E-2</c:v>
                </c:pt>
                <c:pt idx="484">
                  <c:v>1.277E-2</c:v>
                </c:pt>
                <c:pt idx="485">
                  <c:v>9.8099999999999993E-3</c:v>
                </c:pt>
                <c:pt idx="486">
                  <c:v>8.5699999999999995E-3</c:v>
                </c:pt>
                <c:pt idx="487">
                  <c:v>8.8999999999999999E-3</c:v>
                </c:pt>
                <c:pt idx="488">
                  <c:v>7.3200000000000001E-3</c:v>
                </c:pt>
                <c:pt idx="489">
                  <c:v>6.1900000000000002E-3</c:v>
                </c:pt>
                <c:pt idx="490">
                  <c:v>5.8199999999999997E-3</c:v>
                </c:pt>
                <c:pt idx="491">
                  <c:v>5.13E-3</c:v>
                </c:pt>
                <c:pt idx="492">
                  <c:v>4.9899999999999996E-3</c:v>
                </c:pt>
                <c:pt idx="493">
                  <c:v>5.3E-3</c:v>
                </c:pt>
                <c:pt idx="494">
                  <c:v>7.1000000000000004E-3</c:v>
                </c:pt>
                <c:pt idx="495">
                  <c:v>6.9499999999999996E-3</c:v>
                </c:pt>
                <c:pt idx="496">
                  <c:v>6.62E-3</c:v>
                </c:pt>
                <c:pt idx="497">
                  <c:v>6.3499999999999997E-3</c:v>
                </c:pt>
                <c:pt idx="498">
                  <c:v>4.4799999999999996E-3</c:v>
                </c:pt>
                <c:pt idx="499">
                  <c:v>3.9399999999999999E-3</c:v>
                </c:pt>
                <c:pt idx="500">
                  <c:v>3.82E-3</c:v>
                </c:pt>
                <c:pt idx="501">
                  <c:v>4.7000000000000002E-3</c:v>
                </c:pt>
                <c:pt idx="502">
                  <c:v>5.4799999999999996E-3</c:v>
                </c:pt>
                <c:pt idx="503">
                  <c:v>7.3499999999999998E-3</c:v>
                </c:pt>
                <c:pt idx="504">
                  <c:v>8.3199999999999993E-3</c:v>
                </c:pt>
                <c:pt idx="505">
                  <c:v>7.7299999999999999E-3</c:v>
                </c:pt>
                <c:pt idx="506">
                  <c:v>6.4000000000000003E-3</c:v>
                </c:pt>
                <c:pt idx="507">
                  <c:v>7.5599999999999999E-3</c:v>
                </c:pt>
                <c:pt idx="508">
                  <c:v>3.7200000000000002E-3</c:v>
                </c:pt>
                <c:pt idx="509">
                  <c:v>2.7599999999999999E-3</c:v>
                </c:pt>
                <c:pt idx="510">
                  <c:v>2.49E-3</c:v>
                </c:pt>
                <c:pt idx="511">
                  <c:v>9.6000000000000002E-4</c:v>
                </c:pt>
                <c:pt idx="512">
                  <c:v>1.07E-3</c:v>
                </c:pt>
                <c:pt idx="513">
                  <c:v>1.1100000000000001E-3</c:v>
                </c:pt>
                <c:pt idx="514">
                  <c:v>1.98E-3</c:v>
                </c:pt>
                <c:pt idx="515">
                  <c:v>1.6100000000000001E-3</c:v>
                </c:pt>
                <c:pt idx="516">
                  <c:v>1.8799999999999999E-3</c:v>
                </c:pt>
                <c:pt idx="517">
                  <c:v>2.3800000000000002E-3</c:v>
                </c:pt>
                <c:pt idx="518">
                  <c:v>1.8500000000000001E-3</c:v>
                </c:pt>
                <c:pt idx="519">
                  <c:v>2.7299999999999998E-3</c:v>
                </c:pt>
                <c:pt idx="520">
                  <c:v>2.6900000000000001E-3</c:v>
                </c:pt>
                <c:pt idx="521">
                  <c:v>3.16E-3</c:v>
                </c:pt>
                <c:pt idx="522">
                  <c:v>2.8800000000000002E-3</c:v>
                </c:pt>
                <c:pt idx="523">
                  <c:v>3.4299999999999999E-3</c:v>
                </c:pt>
                <c:pt idx="524">
                  <c:v>2.9499999999999999E-3</c:v>
                </c:pt>
                <c:pt idx="525">
                  <c:v>2.1099999999999999E-3</c:v>
                </c:pt>
                <c:pt idx="526">
                  <c:v>3.3400000000000001E-3</c:v>
                </c:pt>
                <c:pt idx="527">
                  <c:v>2.5699999999999998E-3</c:v>
                </c:pt>
                <c:pt idx="528">
                  <c:v>2.5899999999999999E-3</c:v>
                </c:pt>
                <c:pt idx="529">
                  <c:v>2.5699999999999998E-3</c:v>
                </c:pt>
                <c:pt idx="530">
                  <c:v>3.0200000000000001E-3</c:v>
                </c:pt>
                <c:pt idx="531">
                  <c:v>3.1099999999999999E-3</c:v>
                </c:pt>
                <c:pt idx="532">
                  <c:v>3.0500000000000002E-3</c:v>
                </c:pt>
                <c:pt idx="533">
                  <c:v>2.66E-3</c:v>
                </c:pt>
                <c:pt idx="534">
                  <c:v>1.97E-3</c:v>
                </c:pt>
                <c:pt idx="535">
                  <c:v>1.8799999999999999E-3</c:v>
                </c:pt>
                <c:pt idx="536">
                  <c:v>1.6199999999999999E-3</c:v>
                </c:pt>
                <c:pt idx="537">
                  <c:v>1.7700000000000001E-3</c:v>
                </c:pt>
                <c:pt idx="538">
                  <c:v>2.9199999999999999E-3</c:v>
                </c:pt>
                <c:pt idx="539">
                  <c:v>2.7599999999999999E-3</c:v>
                </c:pt>
                <c:pt idx="540">
                  <c:v>3.7499999999999999E-3</c:v>
                </c:pt>
                <c:pt idx="541">
                  <c:v>5.4400000000000004E-3</c:v>
                </c:pt>
                <c:pt idx="542">
                  <c:v>8.0099999999999998E-3</c:v>
                </c:pt>
                <c:pt idx="543">
                  <c:v>9.3600000000000003E-3</c:v>
                </c:pt>
                <c:pt idx="544">
                  <c:v>9.1199999999999996E-3</c:v>
                </c:pt>
                <c:pt idx="545">
                  <c:v>1.115E-2</c:v>
                </c:pt>
                <c:pt idx="546">
                  <c:v>1.077E-2</c:v>
                </c:pt>
                <c:pt idx="547">
                  <c:v>1.0149999999999999E-2</c:v>
                </c:pt>
                <c:pt idx="548">
                  <c:v>9.5499999999999995E-3</c:v>
                </c:pt>
                <c:pt idx="549">
                  <c:v>9.8700000000000003E-3</c:v>
                </c:pt>
                <c:pt idx="550">
                  <c:v>8.7200000000000003E-3</c:v>
                </c:pt>
                <c:pt idx="551">
                  <c:v>9.0600000000000003E-3</c:v>
                </c:pt>
                <c:pt idx="552">
                  <c:v>8.8500000000000002E-3</c:v>
                </c:pt>
                <c:pt idx="553">
                  <c:v>8.8999999999999999E-3</c:v>
                </c:pt>
                <c:pt idx="554">
                  <c:v>8.3899999999999999E-3</c:v>
                </c:pt>
                <c:pt idx="555">
                  <c:v>1.042E-2</c:v>
                </c:pt>
                <c:pt idx="556">
                  <c:v>9.3399999999999993E-3</c:v>
                </c:pt>
                <c:pt idx="557">
                  <c:v>1.081E-2</c:v>
                </c:pt>
                <c:pt idx="558">
                  <c:v>8.4600000000000005E-3</c:v>
                </c:pt>
                <c:pt idx="559">
                  <c:v>1.1010000000000001E-2</c:v>
                </c:pt>
                <c:pt idx="560">
                  <c:v>1.2489999999999999E-2</c:v>
                </c:pt>
                <c:pt idx="561">
                  <c:v>1.089E-2</c:v>
                </c:pt>
                <c:pt idx="562">
                  <c:v>1.247E-2</c:v>
                </c:pt>
                <c:pt idx="563">
                  <c:v>1.3010000000000001E-2</c:v>
                </c:pt>
                <c:pt idx="564">
                  <c:v>1.366E-2</c:v>
                </c:pt>
                <c:pt idx="565">
                  <c:v>1.5610000000000001E-2</c:v>
                </c:pt>
                <c:pt idx="566">
                  <c:v>2.6249999999999999E-2</c:v>
                </c:pt>
                <c:pt idx="567">
                  <c:v>3.5549999999999998E-2</c:v>
                </c:pt>
                <c:pt idx="568">
                  <c:v>3.4950000000000002E-2</c:v>
                </c:pt>
                <c:pt idx="569">
                  <c:v>3.5119999999999998E-2</c:v>
                </c:pt>
                <c:pt idx="570">
                  <c:v>3.7249999999999998E-2</c:v>
                </c:pt>
                <c:pt idx="571">
                  <c:v>3.746E-2</c:v>
                </c:pt>
                <c:pt idx="572">
                  <c:v>4.036E-2</c:v>
                </c:pt>
                <c:pt idx="573">
                  <c:v>3.5569999999999997E-2</c:v>
                </c:pt>
                <c:pt idx="574">
                  <c:v>3.7870000000000001E-2</c:v>
                </c:pt>
                <c:pt idx="575">
                  <c:v>4.5289999999999997E-2</c:v>
                </c:pt>
                <c:pt idx="576">
                  <c:v>4.7019999999999999E-2</c:v>
                </c:pt>
                <c:pt idx="577">
                  <c:v>4.7379999999999999E-2</c:v>
                </c:pt>
                <c:pt idx="578">
                  <c:v>4.3520000000000003E-2</c:v>
                </c:pt>
                <c:pt idx="579">
                  <c:v>4.8000000000000001E-2</c:v>
                </c:pt>
                <c:pt idx="580">
                  <c:v>4.5080000000000002E-2</c:v>
                </c:pt>
                <c:pt idx="581">
                  <c:v>4.8669999999999998E-2</c:v>
                </c:pt>
                <c:pt idx="582">
                  <c:v>4.5539999999999997E-2</c:v>
                </c:pt>
                <c:pt idx="583">
                  <c:v>4.9390000000000003E-2</c:v>
                </c:pt>
                <c:pt idx="584">
                  <c:v>4.7969999999999999E-2</c:v>
                </c:pt>
                <c:pt idx="585">
                  <c:v>5.2359999999999997E-2</c:v>
                </c:pt>
                <c:pt idx="586">
                  <c:v>5.0459999999999998E-2</c:v>
                </c:pt>
                <c:pt idx="587">
                  <c:v>4.6109999999999998E-2</c:v>
                </c:pt>
                <c:pt idx="588">
                  <c:v>4.7870000000000003E-2</c:v>
                </c:pt>
                <c:pt idx="589">
                  <c:v>4.4690000000000001E-2</c:v>
                </c:pt>
                <c:pt idx="590">
                  <c:v>4.2770000000000002E-2</c:v>
                </c:pt>
                <c:pt idx="591">
                  <c:v>4.6260000000000003E-2</c:v>
                </c:pt>
                <c:pt idx="592">
                  <c:v>4.6429999999999999E-2</c:v>
                </c:pt>
                <c:pt idx="593">
                  <c:v>4.5370000000000001E-2</c:v>
                </c:pt>
                <c:pt idx="594">
                  <c:v>4.614E-2</c:v>
                </c:pt>
                <c:pt idx="595">
                  <c:v>4.6890000000000001E-2</c:v>
                </c:pt>
                <c:pt idx="596">
                  <c:v>4.4699999999999997E-2</c:v>
                </c:pt>
                <c:pt idx="597">
                  <c:v>4.641E-2</c:v>
                </c:pt>
                <c:pt idx="598">
                  <c:v>4.4519999999999997E-2</c:v>
                </c:pt>
                <c:pt idx="599">
                  <c:v>4.8619999999999997E-2</c:v>
                </c:pt>
                <c:pt idx="600">
                  <c:v>4.2779999999999999E-2</c:v>
                </c:pt>
                <c:pt idx="601">
                  <c:v>4.7600000000000003E-2</c:v>
                </c:pt>
                <c:pt idx="602">
                  <c:v>4.6379999999999998E-2</c:v>
                </c:pt>
                <c:pt idx="603">
                  <c:v>4.9770000000000002E-2</c:v>
                </c:pt>
                <c:pt idx="604">
                  <c:v>4.6580000000000003E-2</c:v>
                </c:pt>
                <c:pt idx="605">
                  <c:v>4.7050000000000002E-2</c:v>
                </c:pt>
                <c:pt idx="606">
                  <c:v>4.6820000000000001E-2</c:v>
                </c:pt>
                <c:pt idx="607">
                  <c:v>4.7870000000000003E-2</c:v>
                </c:pt>
                <c:pt idx="608">
                  <c:v>4.496E-2</c:v>
                </c:pt>
                <c:pt idx="609">
                  <c:v>4.462E-2</c:v>
                </c:pt>
                <c:pt idx="610">
                  <c:v>4.6620000000000002E-2</c:v>
                </c:pt>
                <c:pt idx="611">
                  <c:v>3.9269999999999999E-2</c:v>
                </c:pt>
                <c:pt idx="612">
                  <c:v>4.079E-2</c:v>
                </c:pt>
                <c:pt idx="613">
                  <c:v>4.2470000000000001E-2</c:v>
                </c:pt>
                <c:pt idx="614">
                  <c:v>4.5199999999999997E-2</c:v>
                </c:pt>
                <c:pt idx="615">
                  <c:v>4.8140000000000002E-2</c:v>
                </c:pt>
                <c:pt idx="616">
                  <c:v>4.7120000000000002E-2</c:v>
                </c:pt>
                <c:pt idx="617">
                  <c:v>4.5339999999999998E-2</c:v>
                </c:pt>
                <c:pt idx="618">
                  <c:v>4.7870000000000003E-2</c:v>
                </c:pt>
                <c:pt idx="619">
                  <c:v>4.8710000000000003E-2</c:v>
                </c:pt>
                <c:pt idx="620">
                  <c:v>5.2740000000000002E-2</c:v>
                </c:pt>
                <c:pt idx="621">
                  <c:v>4.9939999999999998E-2</c:v>
                </c:pt>
                <c:pt idx="622">
                  <c:v>4.947E-2</c:v>
                </c:pt>
                <c:pt idx="623">
                  <c:v>5.4219999999999997E-2</c:v>
                </c:pt>
                <c:pt idx="624">
                  <c:v>5.2010000000000001E-2</c:v>
                </c:pt>
                <c:pt idx="625">
                  <c:v>5.4620000000000002E-2</c:v>
                </c:pt>
                <c:pt idx="626">
                  <c:v>5.5590000000000001E-2</c:v>
                </c:pt>
                <c:pt idx="627">
                  <c:v>5.4120000000000001E-2</c:v>
                </c:pt>
                <c:pt idx="628">
                  <c:v>5.8479999999999997E-2</c:v>
                </c:pt>
                <c:pt idx="629">
                  <c:v>5.9499999999999997E-2</c:v>
                </c:pt>
                <c:pt idx="630">
                  <c:v>6.3280000000000003E-2</c:v>
                </c:pt>
                <c:pt idx="631">
                  <c:v>6.2309999999999997E-2</c:v>
                </c:pt>
                <c:pt idx="632">
                  <c:v>5.7820000000000003E-2</c:v>
                </c:pt>
                <c:pt idx="633">
                  <c:v>5.7689999999999998E-2</c:v>
                </c:pt>
                <c:pt idx="634">
                  <c:v>6.0449999999999997E-2</c:v>
                </c:pt>
                <c:pt idx="635">
                  <c:v>6.1710000000000001E-2</c:v>
                </c:pt>
                <c:pt idx="636">
                  <c:v>6.2330000000000003E-2</c:v>
                </c:pt>
                <c:pt idx="637">
                  <c:v>6.1100000000000002E-2</c:v>
                </c:pt>
                <c:pt idx="638">
                  <c:v>6.1650000000000003E-2</c:v>
                </c:pt>
                <c:pt idx="639">
                  <c:v>6.1629999999999997E-2</c:v>
                </c:pt>
                <c:pt idx="640">
                  <c:v>6.6659999999999997E-2</c:v>
                </c:pt>
                <c:pt idx="641">
                  <c:v>6.8949999999999997E-2</c:v>
                </c:pt>
                <c:pt idx="642">
                  <c:v>6.6250000000000003E-2</c:v>
                </c:pt>
                <c:pt idx="643">
                  <c:v>6.2530000000000002E-2</c:v>
                </c:pt>
                <c:pt idx="644">
                  <c:v>6.2549999999999994E-2</c:v>
                </c:pt>
                <c:pt idx="645">
                  <c:v>6.9680000000000006E-2</c:v>
                </c:pt>
                <c:pt idx="646">
                  <c:v>5.6610000000000001E-2</c:v>
                </c:pt>
                <c:pt idx="647">
                  <c:v>4.6559999999999997E-2</c:v>
                </c:pt>
                <c:pt idx="648">
                  <c:v>4.054E-2</c:v>
                </c:pt>
                <c:pt idx="649">
                  <c:v>2.8879999999999999E-2</c:v>
                </c:pt>
                <c:pt idx="650">
                  <c:v>2.545E-2</c:v>
                </c:pt>
                <c:pt idx="651">
                  <c:v>2.7369999999999998E-2</c:v>
                </c:pt>
                <c:pt idx="652">
                  <c:v>3.5459999999999998E-2</c:v>
                </c:pt>
                <c:pt idx="653">
                  <c:v>4.623E-2</c:v>
                </c:pt>
                <c:pt idx="654">
                  <c:v>4.8460000000000003E-2</c:v>
                </c:pt>
                <c:pt idx="655">
                  <c:v>4.929E-2</c:v>
                </c:pt>
                <c:pt idx="656">
                  <c:v>5.2729999999999999E-2</c:v>
                </c:pt>
                <c:pt idx="657">
                  <c:v>5.7919999999999999E-2</c:v>
                </c:pt>
                <c:pt idx="658">
                  <c:v>5.5559999999999998E-2</c:v>
                </c:pt>
                <c:pt idx="659">
                  <c:v>5.509E-2</c:v>
                </c:pt>
                <c:pt idx="660">
                  <c:v>5.423E-2</c:v>
                </c:pt>
                <c:pt idx="661">
                  <c:v>5.2299999999999999E-2</c:v>
                </c:pt>
                <c:pt idx="662">
                  <c:v>5.1990000000000001E-2</c:v>
                </c:pt>
                <c:pt idx="663">
                  <c:v>5.3039999999999997E-2</c:v>
                </c:pt>
                <c:pt idx="664">
                  <c:v>5.1529999999999999E-2</c:v>
                </c:pt>
                <c:pt idx="665">
                  <c:v>5.1529999999999999E-2</c:v>
                </c:pt>
                <c:pt idx="666">
                  <c:v>4.2909999999999997E-2</c:v>
                </c:pt>
                <c:pt idx="667">
                  <c:v>4.086E-2</c:v>
                </c:pt>
                <c:pt idx="668">
                  <c:v>4.3409999999999997E-2</c:v>
                </c:pt>
                <c:pt idx="669">
                  <c:v>4.4949999999999997E-2</c:v>
                </c:pt>
                <c:pt idx="670">
                  <c:v>5.0560000000000001E-2</c:v>
                </c:pt>
                <c:pt idx="671">
                  <c:v>4.666E-2</c:v>
                </c:pt>
                <c:pt idx="672">
                  <c:v>4.446E-2</c:v>
                </c:pt>
                <c:pt idx="673">
                  <c:v>4.2079999999999999E-2</c:v>
                </c:pt>
                <c:pt idx="674">
                  <c:v>4.0430000000000001E-2</c:v>
                </c:pt>
                <c:pt idx="675">
                  <c:v>4.3819999999999998E-2</c:v>
                </c:pt>
                <c:pt idx="676">
                  <c:v>4.6870000000000002E-2</c:v>
                </c:pt>
                <c:pt idx="677">
                  <c:v>4.1259999999999998E-2</c:v>
                </c:pt>
                <c:pt idx="678">
                  <c:v>4.2729999999999997E-2</c:v>
                </c:pt>
                <c:pt idx="679">
                  <c:v>4.0320000000000002E-2</c:v>
                </c:pt>
                <c:pt idx="680">
                  <c:v>4.0320000000000002E-2</c:v>
                </c:pt>
                <c:pt idx="681">
                  <c:v>4.3709999999999999E-2</c:v>
                </c:pt>
                <c:pt idx="682">
                  <c:v>5.1860000000000003E-2</c:v>
                </c:pt>
                <c:pt idx="683">
                  <c:v>5.296E-2</c:v>
                </c:pt>
                <c:pt idx="684">
                  <c:v>4.6850000000000003E-2</c:v>
                </c:pt>
                <c:pt idx="685">
                  <c:v>4.7300000000000002E-2</c:v>
                </c:pt>
                <c:pt idx="686">
                  <c:v>5.108E-2</c:v>
                </c:pt>
                <c:pt idx="687">
                  <c:v>5.459E-2</c:v>
                </c:pt>
                <c:pt idx="688">
                  <c:v>5.2109999999999997E-2</c:v>
                </c:pt>
                <c:pt idx="689">
                  <c:v>5.3539999999999997E-2</c:v>
                </c:pt>
                <c:pt idx="690">
                  <c:v>5.0090000000000003E-2</c:v>
                </c:pt>
                <c:pt idx="691">
                  <c:v>5.6660000000000002E-2</c:v>
                </c:pt>
                <c:pt idx="692">
                  <c:v>5.4559999999999997E-2</c:v>
                </c:pt>
                <c:pt idx="693">
                  <c:v>5.3809999999999997E-2</c:v>
                </c:pt>
                <c:pt idx="694">
                  <c:v>5.4300000000000001E-2</c:v>
                </c:pt>
                <c:pt idx="695">
                  <c:v>5.2179999999999997E-2</c:v>
                </c:pt>
                <c:pt idx="696">
                  <c:v>4.895E-2</c:v>
                </c:pt>
                <c:pt idx="697">
                  <c:v>5.0479999999999997E-2</c:v>
                </c:pt>
                <c:pt idx="698">
                  <c:v>5.3280000000000001E-2</c:v>
                </c:pt>
                <c:pt idx="699">
                  <c:v>5.3490000000000003E-2</c:v>
                </c:pt>
                <c:pt idx="700">
                  <c:v>4.3479999999999998E-2</c:v>
                </c:pt>
                <c:pt idx="701">
                  <c:v>4.7019999999999999E-2</c:v>
                </c:pt>
                <c:pt idx="702">
                  <c:v>4.0840000000000001E-2</c:v>
                </c:pt>
                <c:pt idx="703">
                  <c:v>4.9549999999999997E-2</c:v>
                </c:pt>
                <c:pt idx="704">
                  <c:v>4.4850000000000001E-2</c:v>
                </c:pt>
                <c:pt idx="705">
                  <c:v>5.0040000000000001E-2</c:v>
                </c:pt>
                <c:pt idx="706">
                  <c:v>4.6789999999999998E-2</c:v>
                </c:pt>
                <c:pt idx="707">
                  <c:v>3.9019999999999999E-2</c:v>
                </c:pt>
                <c:pt idx="708">
                  <c:v>4.6260000000000003E-2</c:v>
                </c:pt>
                <c:pt idx="709">
                  <c:v>4.129E-2</c:v>
                </c:pt>
                <c:pt idx="710">
                  <c:v>3.5130000000000002E-2</c:v>
                </c:pt>
                <c:pt idx="711">
                  <c:v>4.342E-2</c:v>
                </c:pt>
                <c:pt idx="712">
                  <c:v>4.9709999999999997E-2</c:v>
                </c:pt>
                <c:pt idx="713">
                  <c:v>4.9829999999999999E-2</c:v>
                </c:pt>
                <c:pt idx="714">
                  <c:v>5.2159999999999998E-2</c:v>
                </c:pt>
                <c:pt idx="715">
                  <c:v>5.6270000000000001E-2</c:v>
                </c:pt>
                <c:pt idx="716">
                  <c:v>5.2420000000000001E-2</c:v>
                </c:pt>
                <c:pt idx="717">
                  <c:v>5.2909999999999999E-2</c:v>
                </c:pt>
                <c:pt idx="718">
                  <c:v>5.0900000000000001E-2</c:v>
                </c:pt>
                <c:pt idx="719">
                  <c:v>4.99E-2</c:v>
                </c:pt>
                <c:pt idx="720">
                  <c:v>5.484E-2</c:v>
                </c:pt>
                <c:pt idx="721">
                  <c:v>5.5649999999999998E-2</c:v>
                </c:pt>
                <c:pt idx="722">
                  <c:v>5.4350000000000002E-2</c:v>
                </c:pt>
                <c:pt idx="723">
                  <c:v>5.1670000000000001E-2</c:v>
                </c:pt>
                <c:pt idx="724">
                  <c:v>5.3940000000000002E-2</c:v>
                </c:pt>
                <c:pt idx="725">
                  <c:v>5.2080000000000001E-2</c:v>
                </c:pt>
                <c:pt idx="726">
                  <c:v>5.2130000000000003E-2</c:v>
                </c:pt>
                <c:pt idx="727">
                  <c:v>5.2979999999999999E-2</c:v>
                </c:pt>
                <c:pt idx="728">
                  <c:v>5.3560000000000003E-2</c:v>
                </c:pt>
                <c:pt idx="729">
                  <c:v>5.0869999999999999E-2</c:v>
                </c:pt>
                <c:pt idx="730">
                  <c:v>4.9939999999999998E-2</c:v>
                </c:pt>
                <c:pt idx="731">
                  <c:v>4.9939999999999998E-2</c:v>
                </c:pt>
                <c:pt idx="732">
                  <c:v>5.1950000000000003E-2</c:v>
                </c:pt>
                <c:pt idx="733">
                  <c:v>5.0189999999999999E-2</c:v>
                </c:pt>
                <c:pt idx="734">
                  <c:v>5.1020000000000003E-2</c:v>
                </c:pt>
                <c:pt idx="735">
                  <c:v>5.2089999999999997E-2</c:v>
                </c:pt>
                <c:pt idx="736">
                  <c:v>4.8800000000000003E-2</c:v>
                </c:pt>
                <c:pt idx="737">
                  <c:v>4.8770000000000001E-2</c:v>
                </c:pt>
                <c:pt idx="738">
                  <c:v>5.1959999999999999E-2</c:v>
                </c:pt>
                <c:pt idx="739">
                  <c:v>5.4039999999999998E-2</c:v>
                </c:pt>
                <c:pt idx="740">
                  <c:v>4.4999999999999998E-2</c:v>
                </c:pt>
                <c:pt idx="741">
                  <c:v>4.2360000000000002E-2</c:v>
                </c:pt>
                <c:pt idx="742">
                  <c:v>4.5809999999999997E-2</c:v>
                </c:pt>
                <c:pt idx="743">
                  <c:v>4.2689999999999999E-2</c:v>
                </c:pt>
                <c:pt idx="744">
                  <c:v>4.2320000000000003E-2</c:v>
                </c:pt>
                <c:pt idx="745">
                  <c:v>3.9210000000000002E-2</c:v>
                </c:pt>
                <c:pt idx="746">
                  <c:v>4.0620000000000003E-2</c:v>
                </c:pt>
                <c:pt idx="747">
                  <c:v>4.0779999999999997E-2</c:v>
                </c:pt>
                <c:pt idx="748">
                  <c:v>3.8150000000000003E-2</c:v>
                </c:pt>
                <c:pt idx="749">
                  <c:v>3.9550000000000002E-2</c:v>
                </c:pt>
                <c:pt idx="750">
                  <c:v>4.4699999999999997E-2</c:v>
                </c:pt>
                <c:pt idx="751">
                  <c:v>4.8860000000000001E-2</c:v>
                </c:pt>
                <c:pt idx="752">
                  <c:v>5.5649999999999998E-2</c:v>
                </c:pt>
                <c:pt idx="753">
                  <c:v>5.0250000000000003E-2</c:v>
                </c:pt>
                <c:pt idx="754">
                  <c:v>4.299E-2</c:v>
                </c:pt>
                <c:pt idx="755">
                  <c:v>4.1009999999999998E-2</c:v>
                </c:pt>
                <c:pt idx="756">
                  <c:v>4.3360000000000003E-2</c:v>
                </c:pt>
                <c:pt idx="757">
                  <c:v>4.4310000000000002E-2</c:v>
                </c:pt>
                <c:pt idx="758">
                  <c:v>4.3290000000000002E-2</c:v>
                </c:pt>
                <c:pt idx="759">
                  <c:v>4.7140000000000001E-2</c:v>
                </c:pt>
                <c:pt idx="760">
                  <c:v>4.7660000000000001E-2</c:v>
                </c:pt>
                <c:pt idx="761">
                  <c:v>5.0520000000000002E-2</c:v>
                </c:pt>
                <c:pt idx="762">
                  <c:v>5.5919999999999997E-2</c:v>
                </c:pt>
                <c:pt idx="763">
                  <c:v>5.2949999999999997E-2</c:v>
                </c:pt>
                <c:pt idx="764">
                  <c:v>4.8689999999999997E-2</c:v>
                </c:pt>
                <c:pt idx="765">
                  <c:v>4.496E-2</c:v>
                </c:pt>
                <c:pt idx="766">
                  <c:v>4.6550000000000001E-2</c:v>
                </c:pt>
                <c:pt idx="767">
                  <c:v>4.6100000000000002E-2</c:v>
                </c:pt>
                <c:pt idx="768">
                  <c:v>4.7699999999999999E-2</c:v>
                </c:pt>
                <c:pt idx="769">
                  <c:v>5.135E-2</c:v>
                </c:pt>
                <c:pt idx="770">
                  <c:v>4.6789999999999998E-2</c:v>
                </c:pt>
                <c:pt idx="771">
                  <c:v>4.6760000000000003E-2</c:v>
                </c:pt>
                <c:pt idx="772">
                  <c:v>4.283E-2</c:v>
                </c:pt>
                <c:pt idx="773">
                  <c:v>4.9590000000000002E-2</c:v>
                </c:pt>
                <c:pt idx="774">
                  <c:v>5.024E-2</c:v>
                </c:pt>
                <c:pt idx="775">
                  <c:v>4.6589999999999999E-2</c:v>
                </c:pt>
                <c:pt idx="776">
                  <c:v>5.2909999999999999E-2</c:v>
                </c:pt>
                <c:pt idx="777">
                  <c:v>4.9880000000000001E-2</c:v>
                </c:pt>
                <c:pt idx="778">
                  <c:v>4.4639999999999999E-2</c:v>
                </c:pt>
                <c:pt idx="779">
                  <c:v>3.1969999999999998E-2</c:v>
                </c:pt>
                <c:pt idx="780">
                  <c:v>2.5559999999999999E-2</c:v>
                </c:pt>
                <c:pt idx="781">
                  <c:v>2.93E-2</c:v>
                </c:pt>
                <c:pt idx="782">
                  <c:v>2.9399999999999999E-2</c:v>
                </c:pt>
                <c:pt idx="783">
                  <c:v>3.6240000000000001E-2</c:v>
                </c:pt>
                <c:pt idx="784">
                  <c:v>4.2700000000000002E-2</c:v>
                </c:pt>
                <c:pt idx="785">
                  <c:v>4.5629999999999997E-2</c:v>
                </c:pt>
                <c:pt idx="786">
                  <c:v>4.725E-2</c:v>
                </c:pt>
                <c:pt idx="787">
                  <c:v>3.8629999999999998E-2</c:v>
                </c:pt>
                <c:pt idx="788">
                  <c:v>2.5530000000000001E-2</c:v>
                </c:pt>
                <c:pt idx="789">
                  <c:v>1.9199999999999998E-2</c:v>
                </c:pt>
                <c:pt idx="790">
                  <c:v>2.085E-2</c:v>
                </c:pt>
                <c:pt idx="791">
                  <c:v>2.0240000000000001E-2</c:v>
                </c:pt>
                <c:pt idx="792">
                  <c:v>2.0969999999999999E-2</c:v>
                </c:pt>
                <c:pt idx="793">
                  <c:v>3.322E-2</c:v>
                </c:pt>
                <c:pt idx="794">
                  <c:v>3.8760000000000003E-2</c:v>
                </c:pt>
                <c:pt idx="795">
                  <c:v>3.8679999999999999E-2</c:v>
                </c:pt>
                <c:pt idx="796">
                  <c:v>4.4429999999999997E-2</c:v>
                </c:pt>
                <c:pt idx="797">
                  <c:v>4.6339999999999999E-2</c:v>
                </c:pt>
                <c:pt idx="798">
                  <c:v>4.9770000000000002E-2</c:v>
                </c:pt>
                <c:pt idx="799">
                  <c:v>4.4670000000000001E-2</c:v>
                </c:pt>
                <c:pt idx="800">
                  <c:v>4.3749999999999997E-2</c:v>
                </c:pt>
                <c:pt idx="801">
                  <c:v>4.7750000000000001E-2</c:v>
                </c:pt>
                <c:pt idx="802">
                  <c:v>3.6790000000000003E-2</c:v>
                </c:pt>
                <c:pt idx="803">
                  <c:v>4.283E-2</c:v>
                </c:pt>
                <c:pt idx="804">
                  <c:v>4.5330000000000002E-2</c:v>
                </c:pt>
                <c:pt idx="805">
                  <c:v>4.6179999999999999E-2</c:v>
                </c:pt>
                <c:pt idx="806">
                  <c:v>4.9579999999999999E-2</c:v>
                </c:pt>
                <c:pt idx="807">
                  <c:v>5.3719999999999997E-2</c:v>
                </c:pt>
                <c:pt idx="808">
                  <c:v>5.3749999999999999E-2</c:v>
                </c:pt>
                <c:pt idx="809">
                  <c:v>4.6809999999999997E-2</c:v>
                </c:pt>
                <c:pt idx="810">
                  <c:v>3.8289999999999998E-2</c:v>
                </c:pt>
                <c:pt idx="811">
                  <c:v>3.3570000000000003E-2</c:v>
                </c:pt>
                <c:pt idx="812">
                  <c:v>2.5239999999999999E-2</c:v>
                </c:pt>
                <c:pt idx="813">
                  <c:v>2.3820000000000001E-2</c:v>
                </c:pt>
                <c:pt idx="814">
                  <c:v>2.479E-2</c:v>
                </c:pt>
                <c:pt idx="815">
                  <c:v>2.1950000000000001E-2</c:v>
                </c:pt>
                <c:pt idx="816">
                  <c:v>2.1389999999999999E-2</c:v>
                </c:pt>
                <c:pt idx="817">
                  <c:v>2.164E-2</c:v>
                </c:pt>
                <c:pt idx="818">
                  <c:v>2.3560000000000001E-2</c:v>
                </c:pt>
                <c:pt idx="819">
                  <c:v>2.4760000000000001E-2</c:v>
                </c:pt>
                <c:pt idx="820">
                  <c:v>2.1319999999999999E-2</c:v>
                </c:pt>
                <c:pt idx="821">
                  <c:v>1.524E-2</c:v>
                </c:pt>
                <c:pt idx="822">
                  <c:v>1.022E-2</c:v>
                </c:pt>
                <c:pt idx="823">
                  <c:v>6.6100000000000004E-3</c:v>
                </c:pt>
                <c:pt idx="824">
                  <c:v>7.1399999999999996E-3</c:v>
                </c:pt>
                <c:pt idx="825">
                  <c:v>1.184E-2</c:v>
                </c:pt>
                <c:pt idx="826">
                  <c:v>1.4109999999999999E-2</c:v>
                </c:pt>
                <c:pt idx="827">
                  <c:v>1.5570000000000001E-2</c:v>
                </c:pt>
                <c:pt idx="828">
                  <c:v>1.7270000000000001E-2</c:v>
                </c:pt>
                <c:pt idx="829">
                  <c:v>1.9019999999999999E-2</c:v>
                </c:pt>
                <c:pt idx="830">
                  <c:v>2.1760000000000002E-2</c:v>
                </c:pt>
                <c:pt idx="831">
                  <c:v>2.375E-2</c:v>
                </c:pt>
                <c:pt idx="832">
                  <c:v>1.137E-2</c:v>
                </c:pt>
                <c:pt idx="833">
                  <c:v>1.136E-2</c:v>
                </c:pt>
                <c:pt idx="834">
                  <c:v>9.7999999999999997E-3</c:v>
                </c:pt>
                <c:pt idx="835">
                  <c:v>9.8499999999999994E-3</c:v>
                </c:pt>
                <c:pt idx="836">
                  <c:v>1.2670000000000001E-2</c:v>
                </c:pt>
                <c:pt idx="837">
                  <c:v>1.55E-2</c:v>
                </c:pt>
                <c:pt idx="838">
                  <c:v>1.6330000000000001E-2</c:v>
                </c:pt>
                <c:pt idx="839">
                  <c:v>2.0219999999999998E-2</c:v>
                </c:pt>
                <c:pt idx="840">
                  <c:v>2.164E-2</c:v>
                </c:pt>
                <c:pt idx="841">
                  <c:v>2.5190000000000001E-2</c:v>
                </c:pt>
                <c:pt idx="842">
                  <c:v>2.794E-2</c:v>
                </c:pt>
                <c:pt idx="843">
                  <c:v>3.4040000000000001E-2</c:v>
                </c:pt>
                <c:pt idx="844">
                  <c:v>3.8449999999999998E-2</c:v>
                </c:pt>
                <c:pt idx="845">
                  <c:v>4.0309999999999999E-2</c:v>
                </c:pt>
                <c:pt idx="846">
                  <c:v>3.805E-2</c:v>
                </c:pt>
                <c:pt idx="847">
                  <c:v>3.5319999999999997E-2</c:v>
                </c:pt>
                <c:pt idx="848">
                  <c:v>3.9E-2</c:v>
                </c:pt>
                <c:pt idx="849">
                  <c:v>4.437E-2</c:v>
                </c:pt>
                <c:pt idx="850">
                  <c:v>5.6169999999999998E-2</c:v>
                </c:pt>
                <c:pt idx="851">
                  <c:v>6.046E-2</c:v>
                </c:pt>
                <c:pt idx="852">
                  <c:v>6.6379999999999995E-2</c:v>
                </c:pt>
                <c:pt idx="853">
                  <c:v>7.4079999999999993E-2</c:v>
                </c:pt>
                <c:pt idx="854">
                  <c:v>6.8199999999999997E-2</c:v>
                </c:pt>
                <c:pt idx="855">
                  <c:v>6.5119999999999997E-2</c:v>
                </c:pt>
                <c:pt idx="856">
                  <c:v>6.0720000000000003E-2</c:v>
                </c:pt>
                <c:pt idx="857">
                  <c:v>5.756E-2</c:v>
                </c:pt>
                <c:pt idx="858">
                  <c:v>5.6910000000000002E-2</c:v>
                </c:pt>
                <c:pt idx="859">
                  <c:v>5.6259999999999998E-2</c:v>
                </c:pt>
                <c:pt idx="860">
                  <c:v>5.4289999999999998E-2</c:v>
                </c:pt>
                <c:pt idx="861">
                  <c:v>5.9089999999999997E-2</c:v>
                </c:pt>
                <c:pt idx="862">
                  <c:v>6.4449999999999993E-2</c:v>
                </c:pt>
                <c:pt idx="863">
                  <c:v>6.3570000000000002E-2</c:v>
                </c:pt>
                <c:pt idx="864">
                  <c:v>6.2199999999999998E-2</c:v>
                </c:pt>
                <c:pt idx="865">
                  <c:v>6.2089999999999999E-2</c:v>
                </c:pt>
                <c:pt idx="866">
                  <c:v>5.7520000000000002E-2</c:v>
                </c:pt>
                <c:pt idx="867">
                  <c:v>5.0470000000000001E-2</c:v>
                </c:pt>
                <c:pt idx="868">
                  <c:v>5.33E-2</c:v>
                </c:pt>
                <c:pt idx="869">
                  <c:v>5.1270000000000003E-2</c:v>
                </c:pt>
                <c:pt idx="870">
                  <c:v>5.4919999999999997E-2</c:v>
                </c:pt>
                <c:pt idx="871">
                  <c:v>4.6879999999999998E-2</c:v>
                </c:pt>
                <c:pt idx="872">
                  <c:v>3.9620000000000002E-2</c:v>
                </c:pt>
                <c:pt idx="873">
                  <c:v>4.1149999999999999E-2</c:v>
                </c:pt>
                <c:pt idx="874">
                  <c:v>3.465E-2</c:v>
                </c:pt>
                <c:pt idx="875">
                  <c:v>2.7300000000000001E-2</c:v>
                </c:pt>
                <c:pt idx="876">
                  <c:v>2.4500000000000001E-2</c:v>
                </c:pt>
                <c:pt idx="877">
                  <c:v>2.656E-2</c:v>
                </c:pt>
                <c:pt idx="878">
                  <c:v>2.2919999999999999E-2</c:v>
                </c:pt>
                <c:pt idx="879">
                  <c:v>1.5570000000000001E-2</c:v>
                </c:pt>
                <c:pt idx="880">
                  <c:v>1.0970000000000001E-2</c:v>
                </c:pt>
                <c:pt idx="881">
                  <c:v>7.5100000000000002E-3</c:v>
                </c:pt>
                <c:pt idx="882">
                  <c:v>6.9300000000000004E-3</c:v>
                </c:pt>
                <c:pt idx="883">
                  <c:v>7.0699999999999999E-3</c:v>
                </c:pt>
                <c:pt idx="884">
                  <c:v>7.1500000000000001E-3</c:v>
                </c:pt>
                <c:pt idx="885">
                  <c:v>8.4200000000000004E-3</c:v>
                </c:pt>
                <c:pt idx="886">
                  <c:v>1.1639999999999999E-2</c:v>
                </c:pt>
                <c:pt idx="887">
                  <c:v>9.6699999999999998E-3</c:v>
                </c:pt>
                <c:pt idx="888">
                  <c:v>1.255E-2</c:v>
                </c:pt>
                <c:pt idx="889">
                  <c:v>2.7480000000000001E-2</c:v>
                </c:pt>
                <c:pt idx="890">
                  <c:v>4.0379999999999999E-2</c:v>
                </c:pt>
                <c:pt idx="891">
                  <c:v>4.3630000000000002E-2</c:v>
                </c:pt>
                <c:pt idx="892">
                  <c:v>3.9329999999999997E-2</c:v>
                </c:pt>
                <c:pt idx="893">
                  <c:v>4.2439999999999999E-2</c:v>
                </c:pt>
                <c:pt idx="894">
                  <c:v>4.0090000000000001E-2</c:v>
                </c:pt>
                <c:pt idx="895">
                  <c:v>3.9390000000000001E-2</c:v>
                </c:pt>
                <c:pt idx="896">
                  <c:v>3.8379999999999997E-2</c:v>
                </c:pt>
                <c:pt idx="897">
                  <c:v>3.8190000000000002E-2</c:v>
                </c:pt>
                <c:pt idx="898">
                  <c:v>2.7519999999999999E-2</c:v>
                </c:pt>
                <c:pt idx="899">
                  <c:v>3.184E-2</c:v>
                </c:pt>
                <c:pt idx="900">
                  <c:v>3.5349999999999999E-2</c:v>
                </c:pt>
                <c:pt idx="901">
                  <c:v>3.4630000000000001E-2</c:v>
                </c:pt>
                <c:pt idx="902">
                  <c:v>3.9359999999999999E-2</c:v>
                </c:pt>
                <c:pt idx="903">
                  <c:v>4.2439999999999999E-2</c:v>
                </c:pt>
                <c:pt idx="904">
                  <c:v>3.9059999999999997E-2</c:v>
                </c:pt>
                <c:pt idx="905">
                  <c:v>4.0120000000000003E-2</c:v>
                </c:pt>
                <c:pt idx="906">
                  <c:v>3.9269999999999999E-2</c:v>
                </c:pt>
                <c:pt idx="907">
                  <c:v>3.449E-2</c:v>
                </c:pt>
                <c:pt idx="908">
                  <c:v>1.9470000000000001E-2</c:v>
                </c:pt>
                <c:pt idx="909">
                  <c:v>1.533E-2</c:v>
                </c:pt>
                <c:pt idx="910">
                  <c:v>8.1399999999999997E-3</c:v>
                </c:pt>
                <c:pt idx="911">
                  <c:v>6.6100000000000004E-3</c:v>
                </c:pt>
                <c:pt idx="912">
                  <c:v>6.6100000000000004E-3</c:v>
                </c:pt>
                <c:pt idx="913">
                  <c:v>5.1900000000000002E-3</c:v>
                </c:pt>
                <c:pt idx="914">
                  <c:v>4.0800000000000003E-3</c:v>
                </c:pt>
                <c:pt idx="915">
                  <c:v>3.79E-3</c:v>
                </c:pt>
                <c:pt idx="916">
                  <c:v>3.1700000000000001E-3</c:v>
                </c:pt>
                <c:pt idx="917">
                  <c:v>9.0799999999999995E-3</c:v>
                </c:pt>
                <c:pt idx="918">
                  <c:v>1.076E-2</c:v>
                </c:pt>
                <c:pt idx="919">
                  <c:v>1.2279999999999999E-2</c:v>
                </c:pt>
                <c:pt idx="920">
                  <c:v>1.299E-2</c:v>
                </c:pt>
                <c:pt idx="921">
                  <c:v>1.1679999999999999E-2</c:v>
                </c:pt>
                <c:pt idx="922">
                  <c:v>1.157E-2</c:v>
                </c:pt>
                <c:pt idx="923">
                  <c:v>1.259E-2</c:v>
                </c:pt>
                <c:pt idx="924">
                  <c:v>1.4880000000000001E-2</c:v>
                </c:pt>
                <c:pt idx="925">
                  <c:v>1.5350000000000001E-2</c:v>
                </c:pt>
                <c:pt idx="926">
                  <c:v>1.1379999999999999E-2</c:v>
                </c:pt>
                <c:pt idx="927">
                  <c:v>4.0099999999999997E-3</c:v>
                </c:pt>
                <c:pt idx="928">
                  <c:v>6.3800000000000003E-3</c:v>
                </c:pt>
                <c:pt idx="929">
                  <c:v>1.1039999999999999E-2</c:v>
                </c:pt>
                <c:pt idx="930">
                  <c:v>7.3000000000000001E-3</c:v>
                </c:pt>
                <c:pt idx="931">
                  <c:v>5.1900000000000002E-3</c:v>
                </c:pt>
                <c:pt idx="932">
                  <c:v>4.7800000000000004E-3</c:v>
                </c:pt>
                <c:pt idx="933">
                  <c:v>1.043E-2</c:v>
                </c:pt>
                <c:pt idx="934">
                  <c:v>9.2099999999999994E-3</c:v>
                </c:pt>
                <c:pt idx="935">
                  <c:v>9.0200000000000002E-3</c:v>
                </c:pt>
                <c:pt idx="936">
                  <c:v>1.0410000000000001E-2</c:v>
                </c:pt>
                <c:pt idx="937">
                  <c:v>1.4619999999999999E-2</c:v>
                </c:pt>
                <c:pt idx="938">
                  <c:v>1.3310000000000001E-2</c:v>
                </c:pt>
                <c:pt idx="939">
                  <c:v>8.7100000000000007E-3</c:v>
                </c:pt>
                <c:pt idx="940">
                  <c:v>6.5599999999999999E-3</c:v>
                </c:pt>
                <c:pt idx="941">
                  <c:v>6.3699999999999998E-3</c:v>
                </c:pt>
                <c:pt idx="942">
                  <c:v>4.1900000000000001E-3</c:v>
                </c:pt>
                <c:pt idx="943">
                  <c:v>7.6400000000000001E-3</c:v>
                </c:pt>
                <c:pt idx="944">
                  <c:v>9.6900000000000007E-3</c:v>
                </c:pt>
                <c:pt idx="945">
                  <c:v>1.0279999999999999E-2</c:v>
                </c:pt>
                <c:pt idx="946">
                  <c:v>6.7099999999999998E-3</c:v>
                </c:pt>
                <c:pt idx="947">
                  <c:v>5.28E-3</c:v>
                </c:pt>
                <c:pt idx="948">
                  <c:v>4.9899999999999996E-3</c:v>
                </c:pt>
                <c:pt idx="949">
                  <c:v>5.1200000000000004E-3</c:v>
                </c:pt>
                <c:pt idx="950">
                  <c:v>6.7299999999999999E-3</c:v>
                </c:pt>
                <c:pt idx="951">
                  <c:v>6.96E-3</c:v>
                </c:pt>
                <c:pt idx="952">
                  <c:v>6.3E-3</c:v>
                </c:pt>
                <c:pt idx="953">
                  <c:v>6.4700000000000001E-3</c:v>
                </c:pt>
                <c:pt idx="954">
                  <c:v>5.2599999999999999E-3</c:v>
                </c:pt>
                <c:pt idx="955">
                  <c:v>5.7200000000000003E-3</c:v>
                </c:pt>
                <c:pt idx="956">
                  <c:v>5.4400000000000004E-3</c:v>
                </c:pt>
                <c:pt idx="957">
                  <c:v>5.2399999999999999E-3</c:v>
                </c:pt>
                <c:pt idx="958">
                  <c:v>6.0400000000000002E-3</c:v>
                </c:pt>
                <c:pt idx="959">
                  <c:v>4.4400000000000004E-3</c:v>
                </c:pt>
                <c:pt idx="960">
                  <c:v>8.1300000000000001E-3</c:v>
                </c:pt>
                <c:pt idx="961">
                  <c:v>9.7599999999999996E-3</c:v>
                </c:pt>
                <c:pt idx="962">
                  <c:v>1.1480000000000001E-2</c:v>
                </c:pt>
                <c:pt idx="963">
                  <c:v>1.308E-2</c:v>
                </c:pt>
                <c:pt idx="964">
                  <c:v>1.8530000000000001E-2</c:v>
                </c:pt>
                <c:pt idx="965">
                  <c:v>2.3980000000000001E-2</c:v>
                </c:pt>
                <c:pt idx="966">
                  <c:v>2.8000000000000001E-2</c:v>
                </c:pt>
                <c:pt idx="967">
                  <c:v>2.9499999999999998E-2</c:v>
                </c:pt>
                <c:pt idx="968">
                  <c:v>3.1359999999999999E-2</c:v>
                </c:pt>
                <c:pt idx="969">
                  <c:v>3.0880000000000001E-2</c:v>
                </c:pt>
                <c:pt idx="970">
                  <c:v>3.2770000000000001E-2</c:v>
                </c:pt>
                <c:pt idx="971">
                  <c:v>3.1940000000000003E-2</c:v>
                </c:pt>
                <c:pt idx="972">
                  <c:v>2.962E-2</c:v>
                </c:pt>
                <c:pt idx="973">
                  <c:v>3.125E-2</c:v>
                </c:pt>
                <c:pt idx="974">
                  <c:v>3.3799999999999997E-2</c:v>
                </c:pt>
                <c:pt idx="975">
                  <c:v>3.2680000000000001E-2</c:v>
                </c:pt>
                <c:pt idx="976">
                  <c:v>3.243E-2</c:v>
                </c:pt>
                <c:pt idx="977">
                  <c:v>3.1699999999999999E-2</c:v>
                </c:pt>
                <c:pt idx="978">
                  <c:v>3.313E-2</c:v>
                </c:pt>
                <c:pt idx="979">
                  <c:v>3.245E-2</c:v>
                </c:pt>
                <c:pt idx="980">
                  <c:v>3.074E-2</c:v>
                </c:pt>
                <c:pt idx="981">
                  <c:v>2.7439999999999999E-2</c:v>
                </c:pt>
                <c:pt idx="982">
                  <c:v>2.9360000000000001E-2</c:v>
                </c:pt>
                <c:pt idx="983">
                  <c:v>3.1309999999999998E-2</c:v>
                </c:pt>
                <c:pt idx="984">
                  <c:v>2.9090000000000001E-2</c:v>
                </c:pt>
                <c:pt idx="985">
                  <c:v>3.1759999999999997E-2</c:v>
                </c:pt>
                <c:pt idx="986">
                  <c:v>3.2230000000000002E-2</c:v>
                </c:pt>
                <c:pt idx="987">
                  <c:v>3.3410000000000002E-2</c:v>
                </c:pt>
                <c:pt idx="988">
                  <c:v>3.0970000000000001E-2</c:v>
                </c:pt>
                <c:pt idx="989">
                  <c:v>3.2079999999999997E-2</c:v>
                </c:pt>
                <c:pt idx="990">
                  <c:v>3.4639999999999997E-2</c:v>
                </c:pt>
                <c:pt idx="991">
                  <c:v>3.304E-2</c:v>
                </c:pt>
                <c:pt idx="992">
                  <c:v>3.2539999999999999E-2</c:v>
                </c:pt>
                <c:pt idx="993">
                  <c:v>3.356E-2</c:v>
                </c:pt>
                <c:pt idx="994">
                  <c:v>3.4610000000000002E-2</c:v>
                </c:pt>
                <c:pt idx="995">
                  <c:v>3.4549999999999997E-2</c:v>
                </c:pt>
                <c:pt idx="996">
                  <c:v>3.4470000000000001E-2</c:v>
                </c:pt>
                <c:pt idx="997">
                  <c:v>3.6799999999999999E-2</c:v>
                </c:pt>
                <c:pt idx="998">
                  <c:v>3.8129999999999997E-2</c:v>
                </c:pt>
                <c:pt idx="999">
                  <c:v>2.7900000000000001E-2</c:v>
                </c:pt>
                <c:pt idx="1000">
                  <c:v>2.2089999999999999E-2</c:v>
                </c:pt>
                <c:pt idx="1001">
                  <c:v>1.891E-2</c:v>
                </c:pt>
                <c:pt idx="1002">
                  <c:v>1.6060000000000001E-2</c:v>
                </c:pt>
                <c:pt idx="1003">
                  <c:v>1.619E-2</c:v>
                </c:pt>
                <c:pt idx="1004">
                  <c:v>1.5630000000000002E-2</c:v>
                </c:pt>
                <c:pt idx="1005">
                  <c:v>1.388E-2</c:v>
                </c:pt>
                <c:pt idx="1006">
                  <c:v>1.184E-2</c:v>
                </c:pt>
                <c:pt idx="1007">
                  <c:v>9.4500000000000001E-3</c:v>
                </c:pt>
                <c:pt idx="1008">
                  <c:v>6.9800000000000001E-3</c:v>
                </c:pt>
                <c:pt idx="1009">
                  <c:v>8.2100000000000003E-3</c:v>
                </c:pt>
                <c:pt idx="1010">
                  <c:v>9.9600000000000001E-3</c:v>
                </c:pt>
                <c:pt idx="1011">
                  <c:v>1.1140000000000001E-2</c:v>
                </c:pt>
                <c:pt idx="1012">
                  <c:v>6.6899999999999998E-3</c:v>
                </c:pt>
                <c:pt idx="1013">
                  <c:v>7.3899999999999999E-3</c:v>
                </c:pt>
                <c:pt idx="1014">
                  <c:v>3.5899999999999999E-3</c:v>
                </c:pt>
                <c:pt idx="1015">
                  <c:v>3.9699999999999996E-3</c:v>
                </c:pt>
                <c:pt idx="1016">
                  <c:v>3.8300000000000001E-3</c:v>
                </c:pt>
                <c:pt idx="1017">
                  <c:v>3.2299999999999998E-3</c:v>
                </c:pt>
                <c:pt idx="1018">
                  <c:v>3.15E-3</c:v>
                </c:pt>
                <c:pt idx="1019">
                  <c:v>3.32E-3</c:v>
                </c:pt>
                <c:pt idx="1020">
                  <c:v>3.0999999999999999E-3</c:v>
                </c:pt>
                <c:pt idx="1021">
                  <c:v>4.1900000000000001E-3</c:v>
                </c:pt>
                <c:pt idx="1022">
                  <c:v>2.1389999999999999E-2</c:v>
                </c:pt>
                <c:pt idx="1023">
                  <c:v>3.1060000000000001E-2</c:v>
                </c:pt>
                <c:pt idx="1024">
                  <c:v>2.5190000000000001E-2</c:v>
                </c:pt>
                <c:pt idx="1025">
                  <c:v>2.2169999999999999E-2</c:v>
                </c:pt>
                <c:pt idx="1026">
                  <c:v>1.6820000000000002E-2</c:v>
                </c:pt>
                <c:pt idx="1027">
                  <c:v>1.443E-2</c:v>
                </c:pt>
                <c:pt idx="1028">
                  <c:v>1.268E-2</c:v>
                </c:pt>
                <c:pt idx="1029">
                  <c:v>9.11E-3</c:v>
                </c:pt>
                <c:pt idx="1030">
                  <c:v>5.45E-3</c:v>
                </c:pt>
                <c:pt idx="1031">
                  <c:v>5.8999999999999999E-3</c:v>
                </c:pt>
                <c:pt idx="1032">
                  <c:v>3.8600000000000001E-3</c:v>
                </c:pt>
                <c:pt idx="1033">
                  <c:v>2.7299999999999998E-3</c:v>
                </c:pt>
                <c:pt idx="1034">
                  <c:v>2.9399999999999999E-3</c:v>
                </c:pt>
                <c:pt idx="1035">
                  <c:v>4.3800000000000002E-3</c:v>
                </c:pt>
                <c:pt idx="1036">
                  <c:v>3.31E-3</c:v>
                </c:pt>
                <c:pt idx="1037">
                  <c:v>2.6700000000000001E-3</c:v>
                </c:pt>
                <c:pt idx="1038">
                  <c:v>2.3600000000000001E-3</c:v>
                </c:pt>
                <c:pt idx="1039">
                  <c:v>2.0899999999999998E-3</c:v>
                </c:pt>
                <c:pt idx="1040">
                  <c:v>2.1700000000000001E-3</c:v>
                </c:pt>
                <c:pt idx="1041">
                  <c:v>1.9599999999999999E-3</c:v>
                </c:pt>
                <c:pt idx="1042">
                  <c:v>2.4199999999999998E-3</c:v>
                </c:pt>
                <c:pt idx="1043">
                  <c:v>3.0000000000000001E-3</c:v>
                </c:pt>
                <c:pt idx="1044">
                  <c:v>3.5699999999999998E-3</c:v>
                </c:pt>
                <c:pt idx="1045">
                  <c:v>3.8800000000000002E-3</c:v>
                </c:pt>
                <c:pt idx="1046">
                  <c:v>3.8400000000000001E-3</c:v>
                </c:pt>
                <c:pt idx="1047">
                  <c:v>3.4299999999999999E-3</c:v>
                </c:pt>
                <c:pt idx="1048">
                  <c:v>4.6899999999999997E-3</c:v>
                </c:pt>
                <c:pt idx="1049">
                  <c:v>4.4200000000000003E-3</c:v>
                </c:pt>
                <c:pt idx="1050">
                  <c:v>4.9699999999999996E-3</c:v>
                </c:pt>
                <c:pt idx="1051">
                  <c:v>8.3099999999999997E-3</c:v>
                </c:pt>
                <c:pt idx="1052">
                  <c:v>1.175E-2</c:v>
                </c:pt>
                <c:pt idx="1053">
                  <c:v>9.5999999999999992E-3</c:v>
                </c:pt>
                <c:pt idx="1054">
                  <c:v>7.7499999999999999E-3</c:v>
                </c:pt>
                <c:pt idx="1055">
                  <c:v>8.94E-3</c:v>
                </c:pt>
                <c:pt idx="1056">
                  <c:v>1.0500000000000001E-2</c:v>
                </c:pt>
                <c:pt idx="1057">
                  <c:v>1.065E-2</c:v>
                </c:pt>
                <c:pt idx="1058">
                  <c:v>9.3900000000000008E-3</c:v>
                </c:pt>
                <c:pt idx="1059">
                  <c:v>7.2300000000000003E-3</c:v>
                </c:pt>
                <c:pt idx="1060">
                  <c:v>6.8799999999999998E-3</c:v>
                </c:pt>
                <c:pt idx="1061">
                  <c:v>8.3899999999999999E-3</c:v>
                </c:pt>
                <c:pt idx="1062">
                  <c:v>8.5900000000000004E-3</c:v>
                </c:pt>
                <c:pt idx="1063">
                  <c:v>9.7699999999999992E-3</c:v>
                </c:pt>
                <c:pt idx="1064">
                  <c:v>1.0619999999999999E-2</c:v>
                </c:pt>
                <c:pt idx="1065">
                  <c:v>1.384E-2</c:v>
                </c:pt>
                <c:pt idx="1066">
                  <c:v>1.804E-2</c:v>
                </c:pt>
                <c:pt idx="1067">
                  <c:v>1.7149999999999999E-2</c:v>
                </c:pt>
                <c:pt idx="1068">
                  <c:v>1.6899999999999998E-2</c:v>
                </c:pt>
                <c:pt idx="1069">
                  <c:v>1.6230000000000001E-2</c:v>
                </c:pt>
                <c:pt idx="1070">
                  <c:v>1.409E-2</c:v>
                </c:pt>
                <c:pt idx="1071">
                  <c:v>1.3180000000000001E-2</c:v>
                </c:pt>
                <c:pt idx="1072">
                  <c:v>1.251E-2</c:v>
                </c:pt>
                <c:pt idx="1073">
                  <c:v>1.209E-2</c:v>
                </c:pt>
                <c:pt idx="1074">
                  <c:v>9.4599999999999997E-3</c:v>
                </c:pt>
                <c:pt idx="1075">
                  <c:v>9.9900000000000006E-3</c:v>
                </c:pt>
                <c:pt idx="1076">
                  <c:v>8.5800000000000008E-3</c:v>
                </c:pt>
                <c:pt idx="1077">
                  <c:v>7.8300000000000002E-3</c:v>
                </c:pt>
                <c:pt idx="1078">
                  <c:v>6.9899999999999997E-3</c:v>
                </c:pt>
                <c:pt idx="1079">
                  <c:v>8.1499999999999993E-3</c:v>
                </c:pt>
                <c:pt idx="1080">
                  <c:v>6.0800000000000003E-3</c:v>
                </c:pt>
                <c:pt idx="1081">
                  <c:v>7.0200000000000002E-3</c:v>
                </c:pt>
                <c:pt idx="1082">
                  <c:v>7.1300000000000001E-3</c:v>
                </c:pt>
                <c:pt idx="1083">
                  <c:v>4.7800000000000004E-3</c:v>
                </c:pt>
                <c:pt idx="1084">
                  <c:v>4.0699999999999998E-3</c:v>
                </c:pt>
                <c:pt idx="1085">
                  <c:v>3.8E-3</c:v>
                </c:pt>
                <c:pt idx="1086">
                  <c:v>3.7200000000000002E-3</c:v>
                </c:pt>
                <c:pt idx="1087">
                  <c:v>4.45E-3</c:v>
                </c:pt>
                <c:pt idx="1088">
                  <c:v>5.4099999999999999E-3</c:v>
                </c:pt>
                <c:pt idx="1089">
                  <c:v>4.7499999999999999E-3</c:v>
                </c:pt>
                <c:pt idx="1090">
                  <c:v>3.9399999999999999E-3</c:v>
                </c:pt>
                <c:pt idx="1091">
                  <c:v>3.8500000000000001E-3</c:v>
                </c:pt>
                <c:pt idx="1092">
                  <c:v>3.3400000000000001E-3</c:v>
                </c:pt>
                <c:pt idx="1093">
                  <c:v>5.0699999999999999E-3</c:v>
                </c:pt>
                <c:pt idx="1094">
                  <c:v>3.9899999999999996E-3</c:v>
                </c:pt>
                <c:pt idx="1095">
                  <c:v>3.5200000000000001E-3</c:v>
                </c:pt>
                <c:pt idx="1096">
                  <c:v>4.2700000000000004E-3</c:v>
                </c:pt>
                <c:pt idx="1097">
                  <c:v>4.9300000000000004E-3</c:v>
                </c:pt>
                <c:pt idx="1098">
                  <c:v>7.7200000000000003E-3</c:v>
                </c:pt>
                <c:pt idx="1099">
                  <c:v>8.9499999999999996E-3</c:v>
                </c:pt>
                <c:pt idx="1100">
                  <c:v>5.11E-3</c:v>
                </c:pt>
                <c:pt idx="1101">
                  <c:v>7.7000000000000002E-3</c:v>
                </c:pt>
                <c:pt idx="1102">
                  <c:v>6.9300000000000004E-3</c:v>
                </c:pt>
                <c:pt idx="1103">
                  <c:v>8.26E-3</c:v>
                </c:pt>
                <c:pt idx="1104">
                  <c:v>7.3299999999999997E-3</c:v>
                </c:pt>
                <c:pt idx="1105">
                  <c:v>7.6600000000000001E-3</c:v>
                </c:pt>
                <c:pt idx="1106">
                  <c:v>6.3800000000000003E-3</c:v>
                </c:pt>
                <c:pt idx="1107">
                  <c:v>7.1700000000000002E-3</c:v>
                </c:pt>
                <c:pt idx="1108">
                  <c:v>7.6899999999999998E-3</c:v>
                </c:pt>
                <c:pt idx="1109">
                  <c:v>8.9200000000000008E-3</c:v>
                </c:pt>
                <c:pt idx="1110">
                  <c:v>7.5900000000000004E-3</c:v>
                </c:pt>
                <c:pt idx="1111">
                  <c:v>7.3699999999999998E-3</c:v>
                </c:pt>
                <c:pt idx="1112">
                  <c:v>0.01</c:v>
                </c:pt>
                <c:pt idx="1113">
                  <c:v>1.247E-2</c:v>
                </c:pt>
                <c:pt idx="1114">
                  <c:v>1.453E-2</c:v>
                </c:pt>
                <c:pt idx="1115">
                  <c:v>1.609E-2</c:v>
                </c:pt>
                <c:pt idx="1116">
                  <c:v>1.6389999999999998E-2</c:v>
                </c:pt>
                <c:pt idx="1117">
                  <c:v>1.0330000000000001E-2</c:v>
                </c:pt>
                <c:pt idx="1118">
                  <c:v>1.052E-2</c:v>
                </c:pt>
                <c:pt idx="1119">
                  <c:v>1.1900000000000001E-2</c:v>
                </c:pt>
                <c:pt idx="1120">
                  <c:v>2.7480000000000001E-2</c:v>
                </c:pt>
                <c:pt idx="1121">
                  <c:v>2.9600000000000001E-2</c:v>
                </c:pt>
                <c:pt idx="1122">
                  <c:v>4.2840000000000003E-2</c:v>
                </c:pt>
                <c:pt idx="1123">
                  <c:v>4.9239999999999999E-2</c:v>
                </c:pt>
                <c:pt idx="1124">
                  <c:v>5.4640000000000001E-2</c:v>
                </c:pt>
                <c:pt idx="1125">
                  <c:v>6.3829999999999998E-2</c:v>
                </c:pt>
                <c:pt idx="1126">
                  <c:v>7.1879999999999999E-2</c:v>
                </c:pt>
                <c:pt idx="1127">
                  <c:v>8.0390000000000003E-2</c:v>
                </c:pt>
                <c:pt idx="1128">
                  <c:v>8.4129999999999996E-2</c:v>
                </c:pt>
                <c:pt idx="1129">
                  <c:v>8.2869999999999999E-2</c:v>
                </c:pt>
                <c:pt idx="1130">
                  <c:v>9.2899999999999996E-2</c:v>
                </c:pt>
                <c:pt idx="1131">
                  <c:v>9.0329999999999994E-2</c:v>
                </c:pt>
                <c:pt idx="1132">
                  <c:v>8.2199999999999995E-2</c:v>
                </c:pt>
                <c:pt idx="1133">
                  <c:v>7.5109999999999996E-2</c:v>
                </c:pt>
                <c:pt idx="1134">
                  <c:v>6.7409999999999998E-2</c:v>
                </c:pt>
                <c:pt idx="1135">
                  <c:v>5.5140000000000002E-2</c:v>
                </c:pt>
                <c:pt idx="1136">
                  <c:v>4.632E-2</c:v>
                </c:pt>
                <c:pt idx="1137">
                  <c:v>3.4639999999999997E-2</c:v>
                </c:pt>
                <c:pt idx="1138">
                  <c:v>2.085E-2</c:v>
                </c:pt>
                <c:pt idx="1139">
                  <c:v>2.5440000000000001E-2</c:v>
                </c:pt>
                <c:pt idx="1140">
                  <c:v>2.419E-2</c:v>
                </c:pt>
                <c:pt idx="1141">
                  <c:v>2.3480000000000001E-2</c:v>
                </c:pt>
                <c:pt idx="1142">
                  <c:v>1.3509999999999999E-2</c:v>
                </c:pt>
                <c:pt idx="1143">
                  <c:v>1.095E-2</c:v>
                </c:pt>
                <c:pt idx="1144">
                  <c:v>1.069E-2</c:v>
                </c:pt>
                <c:pt idx="1145">
                  <c:v>1.0869999999999999E-2</c:v>
                </c:pt>
                <c:pt idx="1146">
                  <c:v>6.7000000000000002E-3</c:v>
                </c:pt>
                <c:pt idx="1147">
                  <c:v>7.6699999999999997E-3</c:v>
                </c:pt>
                <c:pt idx="1148">
                  <c:v>6.8500000000000002E-3</c:v>
                </c:pt>
                <c:pt idx="1149">
                  <c:v>6.6400000000000001E-3</c:v>
                </c:pt>
                <c:pt idx="1150">
                  <c:v>5.8300000000000001E-3</c:v>
                </c:pt>
                <c:pt idx="1151">
                  <c:v>5.7999999999999996E-3</c:v>
                </c:pt>
                <c:pt idx="1152">
                  <c:v>6.0299999999999998E-3</c:v>
                </c:pt>
                <c:pt idx="1153">
                  <c:v>5.7400000000000003E-3</c:v>
                </c:pt>
                <c:pt idx="1154">
                  <c:v>5.3600000000000002E-3</c:v>
                </c:pt>
                <c:pt idx="1155">
                  <c:v>5.5100000000000001E-3</c:v>
                </c:pt>
                <c:pt idx="1156">
                  <c:v>5.3400000000000001E-3</c:v>
                </c:pt>
                <c:pt idx="1157">
                  <c:v>5.5599999999999998E-3</c:v>
                </c:pt>
                <c:pt idx="1158">
                  <c:v>4.9800000000000001E-3</c:v>
                </c:pt>
                <c:pt idx="1159">
                  <c:v>4.9800000000000001E-3</c:v>
                </c:pt>
                <c:pt idx="1160">
                  <c:v>2.8E-3</c:v>
                </c:pt>
                <c:pt idx="1161">
                  <c:v>2.15E-3</c:v>
                </c:pt>
                <c:pt idx="1162">
                  <c:v>2.1299999999999999E-3</c:v>
                </c:pt>
                <c:pt idx="1163">
                  <c:v>1.2899999999999999E-3</c:v>
                </c:pt>
                <c:pt idx="1164">
                  <c:v>2.0400000000000001E-3</c:v>
                </c:pt>
                <c:pt idx="1165">
                  <c:v>1.8699999999999999E-3</c:v>
                </c:pt>
                <c:pt idx="1166">
                  <c:v>2.1700000000000001E-3</c:v>
                </c:pt>
                <c:pt idx="1167">
                  <c:v>5.79E-3</c:v>
                </c:pt>
                <c:pt idx="1168">
                  <c:v>4.3400000000000001E-3</c:v>
                </c:pt>
                <c:pt idx="1169">
                  <c:v>6.1599999999999997E-3</c:v>
                </c:pt>
                <c:pt idx="1170">
                  <c:v>6.6E-3</c:v>
                </c:pt>
                <c:pt idx="1171">
                  <c:v>6.1900000000000002E-3</c:v>
                </c:pt>
                <c:pt idx="1172">
                  <c:v>7.4900000000000001E-3</c:v>
                </c:pt>
                <c:pt idx="1173">
                  <c:v>7.7400000000000004E-3</c:v>
                </c:pt>
                <c:pt idx="1174">
                  <c:v>6.9699999999999996E-3</c:v>
                </c:pt>
                <c:pt idx="1175">
                  <c:v>6.5399999999999998E-3</c:v>
                </c:pt>
                <c:pt idx="1176">
                  <c:v>8.5400000000000007E-3</c:v>
                </c:pt>
                <c:pt idx="1177">
                  <c:v>7.7799999999999996E-3</c:v>
                </c:pt>
                <c:pt idx="1178">
                  <c:v>7.7400000000000004E-3</c:v>
                </c:pt>
                <c:pt idx="1179">
                  <c:v>9.0100000000000006E-3</c:v>
                </c:pt>
                <c:pt idx="1180">
                  <c:v>2.2009999999999998E-2</c:v>
                </c:pt>
                <c:pt idx="1181">
                  <c:v>2.7799999999999998E-2</c:v>
                </c:pt>
                <c:pt idx="1182">
                  <c:v>3.8240000000000003E-2</c:v>
                </c:pt>
                <c:pt idx="1183">
                  <c:v>4.7129999999999998E-2</c:v>
                </c:pt>
                <c:pt idx="1184">
                  <c:v>5.4690000000000003E-2</c:v>
                </c:pt>
                <c:pt idx="1185">
                  <c:v>5.058E-2</c:v>
                </c:pt>
                <c:pt idx="1186">
                  <c:v>5.6419999999999998E-2</c:v>
                </c:pt>
                <c:pt idx="1187">
                  <c:v>5.5969999999999999E-2</c:v>
                </c:pt>
                <c:pt idx="1188">
                  <c:v>5.076E-2</c:v>
                </c:pt>
                <c:pt idx="1189">
                  <c:v>4.138E-2</c:v>
                </c:pt>
                <c:pt idx="1190">
                  <c:v>2.6409999999999999E-2</c:v>
                </c:pt>
                <c:pt idx="1191">
                  <c:v>3.2230000000000002E-2</c:v>
                </c:pt>
                <c:pt idx="1192">
                  <c:v>2.6980000000000001E-2</c:v>
                </c:pt>
                <c:pt idx="1193">
                  <c:v>3.2009999999999997E-2</c:v>
                </c:pt>
                <c:pt idx="1194">
                  <c:v>3.3210000000000003E-2</c:v>
                </c:pt>
                <c:pt idx="1195">
                  <c:v>3.943E-2</c:v>
                </c:pt>
                <c:pt idx="1196">
                  <c:v>4.5440000000000001E-2</c:v>
                </c:pt>
                <c:pt idx="1197">
                  <c:v>5.0090000000000003E-2</c:v>
                </c:pt>
                <c:pt idx="1198">
                  <c:v>5.552E-2</c:v>
                </c:pt>
                <c:pt idx="1199">
                  <c:v>5.3409999999999999E-2</c:v>
                </c:pt>
                <c:pt idx="1200">
                  <c:v>5.713E-2</c:v>
                </c:pt>
                <c:pt idx="1201">
                  <c:v>5.6239999999999998E-2</c:v>
                </c:pt>
                <c:pt idx="1202">
                  <c:v>5.6160000000000002E-2</c:v>
                </c:pt>
                <c:pt idx="1203">
                  <c:v>5.0720000000000001E-2</c:v>
                </c:pt>
                <c:pt idx="1204">
                  <c:v>5.4100000000000002E-2</c:v>
                </c:pt>
                <c:pt idx="1205">
                  <c:v>5.4739999999999997E-2</c:v>
                </c:pt>
                <c:pt idx="1206">
                  <c:v>5.738E-2</c:v>
                </c:pt>
                <c:pt idx="1207">
                  <c:v>5.5879999999999999E-2</c:v>
                </c:pt>
                <c:pt idx="1208">
                  <c:v>5.7439999999999998E-2</c:v>
                </c:pt>
                <c:pt idx="1209">
                  <c:v>5.9470000000000002E-2</c:v>
                </c:pt>
                <c:pt idx="1210">
                  <c:v>5.7840000000000003E-2</c:v>
                </c:pt>
                <c:pt idx="1211">
                  <c:v>5.561E-2</c:v>
                </c:pt>
                <c:pt idx="1212">
                  <c:v>5.9150000000000001E-2</c:v>
                </c:pt>
                <c:pt idx="1213">
                  <c:v>6.105E-2</c:v>
                </c:pt>
                <c:pt idx="1214">
                  <c:v>4.5999999999999999E-2</c:v>
                </c:pt>
                <c:pt idx="1215">
                  <c:v>3.6139999999999999E-2</c:v>
                </c:pt>
                <c:pt idx="1216">
                  <c:v>2.341E-2</c:v>
                </c:pt>
                <c:pt idx="1217">
                  <c:v>2.0310000000000002E-2</c:v>
                </c:pt>
                <c:pt idx="1218">
                  <c:v>1.6830000000000001E-2</c:v>
                </c:pt>
                <c:pt idx="1219">
                  <c:v>1.3270000000000001E-2</c:v>
                </c:pt>
                <c:pt idx="1220">
                  <c:v>2.6409999999999999E-2</c:v>
                </c:pt>
                <c:pt idx="1221">
                  <c:v>2.554E-2</c:v>
                </c:pt>
                <c:pt idx="1222">
                  <c:v>2.0830000000000001E-2</c:v>
                </c:pt>
                <c:pt idx="1223">
                  <c:v>1.891E-2</c:v>
                </c:pt>
                <c:pt idx="1224">
                  <c:v>1.6750000000000001E-2</c:v>
                </c:pt>
                <c:pt idx="1225">
                  <c:v>1.8710000000000001E-2</c:v>
                </c:pt>
                <c:pt idx="1226">
                  <c:v>3.1469999999999998E-2</c:v>
                </c:pt>
                <c:pt idx="1227">
                  <c:v>3.9399999999999998E-2</c:v>
                </c:pt>
                <c:pt idx="1228">
                  <c:v>4.9230000000000003E-2</c:v>
                </c:pt>
                <c:pt idx="1229">
                  <c:v>5.663E-2</c:v>
                </c:pt>
                <c:pt idx="1230">
                  <c:v>3.7479999999999999E-2</c:v>
                </c:pt>
                <c:pt idx="1231">
                  <c:v>2.8969999999999999E-2</c:v>
                </c:pt>
                <c:pt idx="1232">
                  <c:v>2.8570000000000002E-2</c:v>
                </c:pt>
                <c:pt idx="1233">
                  <c:v>2.2589999999999999E-2</c:v>
                </c:pt>
                <c:pt idx="1234">
                  <c:v>1.421E-2</c:v>
                </c:pt>
                <c:pt idx="1235">
                  <c:v>9.9900000000000006E-3</c:v>
                </c:pt>
                <c:pt idx="1236">
                  <c:v>8.8500000000000002E-3</c:v>
                </c:pt>
                <c:pt idx="1237">
                  <c:v>1.499E-2</c:v>
                </c:pt>
                <c:pt idx="1238">
                  <c:v>1.753E-2</c:v>
                </c:pt>
                <c:pt idx="1239">
                  <c:v>2.1430000000000001E-2</c:v>
                </c:pt>
                <c:pt idx="1240">
                  <c:v>2.2849999999999999E-2</c:v>
                </c:pt>
                <c:pt idx="1241">
                  <c:v>2.2849999999999999E-2</c:v>
                </c:pt>
                <c:pt idx="1242">
                  <c:v>1.779E-2</c:v>
                </c:pt>
                <c:pt idx="1243">
                  <c:v>1.5740000000000001E-2</c:v>
                </c:pt>
                <c:pt idx="1244">
                  <c:v>9.8200000000000006E-3</c:v>
                </c:pt>
                <c:pt idx="1245">
                  <c:v>1.4840000000000001E-2</c:v>
                </c:pt>
                <c:pt idx="1246">
                  <c:v>1.9140000000000001E-2</c:v>
                </c:pt>
                <c:pt idx="1247">
                  <c:v>2.1299999999999999E-2</c:v>
                </c:pt>
                <c:pt idx="1248">
                  <c:v>2.162E-2</c:v>
                </c:pt>
                <c:pt idx="1249">
                  <c:v>2.3570000000000001E-2</c:v>
                </c:pt>
                <c:pt idx="1250">
                  <c:v>1.77E-2</c:v>
                </c:pt>
                <c:pt idx="1251">
                  <c:v>1.8530000000000001E-2</c:v>
                </c:pt>
                <c:pt idx="1252">
                  <c:v>1.9300000000000001E-2</c:v>
                </c:pt>
                <c:pt idx="1253">
                  <c:v>9.9500000000000005E-3</c:v>
                </c:pt>
                <c:pt idx="1254">
                  <c:v>1.123E-2</c:v>
                </c:pt>
                <c:pt idx="1255">
                  <c:v>1.6469999999999999E-2</c:v>
                </c:pt>
                <c:pt idx="1256">
                  <c:v>1.8780000000000002E-2</c:v>
                </c:pt>
                <c:pt idx="1257">
                  <c:v>2.087E-2</c:v>
                </c:pt>
                <c:pt idx="1258">
                  <c:v>2.1399999999999999E-2</c:v>
                </c:pt>
                <c:pt idx="1259">
                  <c:v>2.9950000000000001E-2</c:v>
                </c:pt>
                <c:pt idx="1260">
                  <c:v>2.537E-2</c:v>
                </c:pt>
                <c:pt idx="1261">
                  <c:v>2.4899999999999999E-2</c:v>
                </c:pt>
                <c:pt idx="1262">
                  <c:v>1.9290000000000002E-2</c:v>
                </c:pt>
                <c:pt idx="1263">
                  <c:v>1.8079999999999999E-2</c:v>
                </c:pt>
                <c:pt idx="1264">
                  <c:v>1.8689999999999998E-2</c:v>
                </c:pt>
                <c:pt idx="1265">
                  <c:v>1.354E-2</c:v>
                </c:pt>
                <c:pt idx="1266">
                  <c:v>1.2449999999999999E-2</c:v>
                </c:pt>
                <c:pt idx="1267">
                  <c:v>1.163E-2</c:v>
                </c:pt>
                <c:pt idx="1268">
                  <c:v>1.1939999999999999E-2</c:v>
                </c:pt>
                <c:pt idx="1269">
                  <c:v>1.8700000000000001E-2</c:v>
                </c:pt>
                <c:pt idx="1270">
                  <c:v>2.1139999999999999E-2</c:v>
                </c:pt>
                <c:pt idx="1271">
                  <c:v>1.8790000000000001E-2</c:v>
                </c:pt>
                <c:pt idx="1272">
                  <c:v>1.7860000000000001E-2</c:v>
                </c:pt>
                <c:pt idx="1273">
                  <c:v>1.391E-2</c:v>
                </c:pt>
                <c:pt idx="1274">
                  <c:v>1.391E-2</c:v>
                </c:pt>
                <c:pt idx="1275">
                  <c:v>1.1299999999999999E-2</c:v>
                </c:pt>
                <c:pt idx="1276">
                  <c:v>8.0099999999999998E-3</c:v>
                </c:pt>
                <c:pt idx="1277">
                  <c:v>7.7499999999999999E-3</c:v>
                </c:pt>
                <c:pt idx="1278">
                  <c:v>1.155E-2</c:v>
                </c:pt>
                <c:pt idx="1279">
                  <c:v>1.149E-2</c:v>
                </c:pt>
                <c:pt idx="1280">
                  <c:v>1.329E-2</c:v>
                </c:pt>
                <c:pt idx="1281">
                  <c:v>1.379E-2</c:v>
                </c:pt>
                <c:pt idx="1282">
                  <c:v>1.26E-2</c:v>
                </c:pt>
                <c:pt idx="1283">
                  <c:v>1.167E-2</c:v>
                </c:pt>
                <c:pt idx="1284">
                  <c:v>5.45E-3</c:v>
                </c:pt>
                <c:pt idx="1285">
                  <c:v>4.0000000000000001E-3</c:v>
                </c:pt>
                <c:pt idx="1286">
                  <c:v>7.5799999999999999E-3</c:v>
                </c:pt>
                <c:pt idx="1287">
                  <c:v>8.09E-3</c:v>
                </c:pt>
                <c:pt idx="1288">
                  <c:v>7.8300000000000002E-3</c:v>
                </c:pt>
                <c:pt idx="1289">
                  <c:v>7.9699999999999997E-3</c:v>
                </c:pt>
                <c:pt idx="1290">
                  <c:v>1.4659999999999999E-2</c:v>
                </c:pt>
                <c:pt idx="1291">
                  <c:v>1.1730000000000001E-2</c:v>
                </c:pt>
                <c:pt idx="1292">
                  <c:v>5.7600000000000004E-3</c:v>
                </c:pt>
                <c:pt idx="1293">
                  <c:v>5.7999999999999996E-3</c:v>
                </c:pt>
                <c:pt idx="1294">
                  <c:v>5.9199999999999999E-3</c:v>
                </c:pt>
                <c:pt idx="1295">
                  <c:v>6.2899999999999996E-3</c:v>
                </c:pt>
                <c:pt idx="1296">
                  <c:v>5.3600000000000002E-3</c:v>
                </c:pt>
                <c:pt idx="1297">
                  <c:v>5.7499999999999999E-3</c:v>
                </c:pt>
                <c:pt idx="1298">
                  <c:v>5.4400000000000004E-3</c:v>
                </c:pt>
                <c:pt idx="1299">
                  <c:v>7.1500000000000001E-3</c:v>
                </c:pt>
                <c:pt idx="1300">
                  <c:v>5.5500000000000002E-3</c:v>
                </c:pt>
                <c:pt idx="1301">
                  <c:v>6.0000000000000001E-3</c:v>
                </c:pt>
                <c:pt idx="1302">
                  <c:v>8.5400000000000007E-3</c:v>
                </c:pt>
                <c:pt idx="1303">
                  <c:v>7.9399999999999991E-3</c:v>
                </c:pt>
                <c:pt idx="1304">
                  <c:v>7.4900000000000001E-3</c:v>
                </c:pt>
                <c:pt idx="1305">
                  <c:v>7.1900000000000002E-3</c:v>
                </c:pt>
                <c:pt idx="1306">
                  <c:v>6.96E-3</c:v>
                </c:pt>
                <c:pt idx="1307">
                  <c:v>6.5399999999999998E-3</c:v>
                </c:pt>
                <c:pt idx="1308">
                  <c:v>7.45E-3</c:v>
                </c:pt>
                <c:pt idx="1309">
                  <c:v>7.2700000000000004E-3</c:v>
                </c:pt>
                <c:pt idx="1310">
                  <c:v>1.059E-2</c:v>
                </c:pt>
                <c:pt idx="1311">
                  <c:v>9.7999999999999997E-3</c:v>
                </c:pt>
                <c:pt idx="1312">
                  <c:v>2.2040000000000001E-2</c:v>
                </c:pt>
                <c:pt idx="1313">
                  <c:v>2.6009999999999998E-2</c:v>
                </c:pt>
                <c:pt idx="1314">
                  <c:v>1.8089999999999998E-2</c:v>
                </c:pt>
                <c:pt idx="1315">
                  <c:v>1.5219999999999999E-2</c:v>
                </c:pt>
                <c:pt idx="1316">
                  <c:v>1.404E-2</c:v>
                </c:pt>
                <c:pt idx="1317">
                  <c:v>1.129E-2</c:v>
                </c:pt>
                <c:pt idx="1318">
                  <c:v>9.2399999999999999E-3</c:v>
                </c:pt>
                <c:pt idx="1319">
                  <c:v>9.11E-3</c:v>
                </c:pt>
                <c:pt idx="1320">
                  <c:v>9.1900000000000003E-3</c:v>
                </c:pt>
                <c:pt idx="1321">
                  <c:v>8.7200000000000003E-3</c:v>
                </c:pt>
                <c:pt idx="1322">
                  <c:v>8.8900000000000003E-3</c:v>
                </c:pt>
                <c:pt idx="1323">
                  <c:v>9.7800000000000005E-3</c:v>
                </c:pt>
                <c:pt idx="1324">
                  <c:v>1.001E-2</c:v>
                </c:pt>
                <c:pt idx="1325">
                  <c:v>9.92E-3</c:v>
                </c:pt>
                <c:pt idx="1326">
                  <c:v>9.0399999999999994E-3</c:v>
                </c:pt>
                <c:pt idx="1327">
                  <c:v>1.107E-2</c:v>
                </c:pt>
                <c:pt idx="1328">
                  <c:v>1.059E-2</c:v>
                </c:pt>
                <c:pt idx="1329">
                  <c:v>9.4400000000000005E-3</c:v>
                </c:pt>
                <c:pt idx="1330">
                  <c:v>7.9900000000000006E-3</c:v>
                </c:pt>
                <c:pt idx="1331">
                  <c:v>7.5700000000000003E-3</c:v>
                </c:pt>
                <c:pt idx="1332">
                  <c:v>7.1799999999999998E-3</c:v>
                </c:pt>
                <c:pt idx="1333">
                  <c:v>1.1259999999999999E-2</c:v>
                </c:pt>
                <c:pt idx="1334">
                  <c:v>9.3900000000000008E-3</c:v>
                </c:pt>
                <c:pt idx="1335">
                  <c:v>8.8500000000000002E-3</c:v>
                </c:pt>
                <c:pt idx="1336">
                  <c:v>9.2599999999999991E-3</c:v>
                </c:pt>
                <c:pt idx="1337">
                  <c:v>7.7200000000000003E-3</c:v>
                </c:pt>
                <c:pt idx="1338">
                  <c:v>5.45E-3</c:v>
                </c:pt>
                <c:pt idx="1339">
                  <c:v>2.64E-3</c:v>
                </c:pt>
                <c:pt idx="1340">
                  <c:v>2.0799999999999998E-3</c:v>
                </c:pt>
                <c:pt idx="1341">
                  <c:v>1.8E-3</c:v>
                </c:pt>
                <c:pt idx="1342">
                  <c:v>1.83E-3</c:v>
                </c:pt>
                <c:pt idx="1343">
                  <c:v>1.4E-3</c:v>
                </c:pt>
                <c:pt idx="1344">
                  <c:v>4.5100000000000001E-3</c:v>
                </c:pt>
                <c:pt idx="1345">
                  <c:v>3.0500000000000002E-3</c:v>
                </c:pt>
                <c:pt idx="1346">
                  <c:v>2.8900000000000002E-3</c:v>
                </c:pt>
                <c:pt idx="1347">
                  <c:v>2.6099999999999999E-3</c:v>
                </c:pt>
                <c:pt idx="1348">
                  <c:v>2.2200000000000002E-3</c:v>
                </c:pt>
                <c:pt idx="1349">
                  <c:v>1.8699999999999999E-3</c:v>
                </c:pt>
                <c:pt idx="1350">
                  <c:v>1.4300000000000001E-3</c:v>
                </c:pt>
                <c:pt idx="1351">
                  <c:v>1.0499999999999999E-3</c:v>
                </c:pt>
                <c:pt idx="1352">
                  <c:v>1.5299999999999999E-3</c:v>
                </c:pt>
                <c:pt idx="1353">
                  <c:v>1.8699999999999999E-3</c:v>
                </c:pt>
                <c:pt idx="1354">
                  <c:v>2.7000000000000001E-3</c:v>
                </c:pt>
                <c:pt idx="1355">
                  <c:v>2.1199999999999999E-3</c:v>
                </c:pt>
                <c:pt idx="1356">
                  <c:v>2.14E-3</c:v>
                </c:pt>
                <c:pt idx="1357">
                  <c:v>2.1700000000000001E-3</c:v>
                </c:pt>
                <c:pt idx="1358">
                  <c:v>4.0899999999999999E-3</c:v>
                </c:pt>
                <c:pt idx="1359">
                  <c:v>6.2199999999999998E-3</c:v>
                </c:pt>
                <c:pt idx="1360">
                  <c:v>6.4999999999999997E-3</c:v>
                </c:pt>
                <c:pt idx="1361">
                  <c:v>8.5900000000000004E-3</c:v>
                </c:pt>
                <c:pt idx="1362">
                  <c:v>3.0999999999999999E-3</c:v>
                </c:pt>
                <c:pt idx="1363">
                  <c:v>2.3E-3</c:v>
                </c:pt>
                <c:pt idx="1364">
                  <c:v>2.2699999999999999E-3</c:v>
                </c:pt>
                <c:pt idx="1365">
                  <c:v>2.7799999999999999E-3</c:v>
                </c:pt>
                <c:pt idx="1366">
                  <c:v>2.14E-3</c:v>
                </c:pt>
                <c:pt idx="1367">
                  <c:v>4.0000000000000001E-3</c:v>
                </c:pt>
                <c:pt idx="1368">
                  <c:v>5.1399999999999996E-3</c:v>
                </c:pt>
                <c:pt idx="1369">
                  <c:v>5.1399999999999996E-3</c:v>
                </c:pt>
                <c:pt idx="1370">
                  <c:v>5.47E-3</c:v>
                </c:pt>
                <c:pt idx="1371">
                  <c:v>4.9800000000000001E-3</c:v>
                </c:pt>
                <c:pt idx="1372">
                  <c:v>4.5599999999999998E-3</c:v>
                </c:pt>
                <c:pt idx="1373">
                  <c:v>3.48E-3</c:v>
                </c:pt>
                <c:pt idx="1374">
                  <c:v>9.6900000000000007E-3</c:v>
                </c:pt>
                <c:pt idx="1375">
                  <c:v>1.898E-2</c:v>
                </c:pt>
                <c:pt idx="1376">
                  <c:v>2.4750000000000001E-2</c:v>
                </c:pt>
                <c:pt idx="1377">
                  <c:v>2.5749999999999999E-2</c:v>
                </c:pt>
                <c:pt idx="1378">
                  <c:v>2.3130000000000001E-2</c:v>
                </c:pt>
                <c:pt idx="1379">
                  <c:v>3.2280000000000003E-2</c:v>
                </c:pt>
                <c:pt idx="1380">
                  <c:v>3.9759999999999997E-2</c:v>
                </c:pt>
                <c:pt idx="1381">
                  <c:v>3.6819999999999999E-2</c:v>
                </c:pt>
                <c:pt idx="1382">
                  <c:v>3.5249999999999997E-2</c:v>
                </c:pt>
                <c:pt idx="1383">
                  <c:v>3.5409999999999997E-2</c:v>
                </c:pt>
                <c:pt idx="1384">
                  <c:v>2.4080000000000001E-2</c:v>
                </c:pt>
                <c:pt idx="1385">
                  <c:v>2.2540000000000001E-2</c:v>
                </c:pt>
                <c:pt idx="1386">
                  <c:v>2.3939999999999999E-2</c:v>
                </c:pt>
                <c:pt idx="1387">
                  <c:v>2.734E-2</c:v>
                </c:pt>
                <c:pt idx="1388">
                  <c:v>1.9800000000000002E-2</c:v>
                </c:pt>
                <c:pt idx="1389">
                  <c:v>3.4290000000000001E-2</c:v>
                </c:pt>
                <c:pt idx="1390">
                  <c:v>4.505E-2</c:v>
                </c:pt>
                <c:pt idx="1391">
                  <c:v>5.1639999999999998E-2</c:v>
                </c:pt>
                <c:pt idx="1392">
                  <c:v>6.0909999999999999E-2</c:v>
                </c:pt>
                <c:pt idx="1393">
                  <c:v>5.4949999999999999E-2</c:v>
                </c:pt>
                <c:pt idx="1394">
                  <c:v>5.092E-2</c:v>
                </c:pt>
                <c:pt idx="1395">
                  <c:v>5.2740000000000002E-2</c:v>
                </c:pt>
                <c:pt idx="1396">
                  <c:v>5.0090000000000003E-2</c:v>
                </c:pt>
                <c:pt idx="1397">
                  <c:v>4.7980000000000002E-2</c:v>
                </c:pt>
                <c:pt idx="1398">
                  <c:v>4.3630000000000002E-2</c:v>
                </c:pt>
                <c:pt idx="1399">
                  <c:v>3.542E-2</c:v>
                </c:pt>
                <c:pt idx="1400">
                  <c:v>2.9149999999999999E-2</c:v>
                </c:pt>
                <c:pt idx="1401">
                  <c:v>3.184E-2</c:v>
                </c:pt>
                <c:pt idx="1402">
                  <c:v>2.9870000000000001E-2</c:v>
                </c:pt>
                <c:pt idx="1403">
                  <c:v>3.0030000000000001E-2</c:v>
                </c:pt>
                <c:pt idx="1404">
                  <c:v>3.024E-2</c:v>
                </c:pt>
                <c:pt idx="1405">
                  <c:v>3.3939999999999998E-2</c:v>
                </c:pt>
                <c:pt idx="1406">
                  <c:v>3.159E-2</c:v>
                </c:pt>
                <c:pt idx="1407">
                  <c:v>2.8539999999999999E-2</c:v>
                </c:pt>
                <c:pt idx="1408">
                  <c:v>2.9569999999999999E-2</c:v>
                </c:pt>
                <c:pt idx="1409">
                  <c:v>1.8280000000000001E-2</c:v>
                </c:pt>
                <c:pt idx="1410">
                  <c:v>1.9800000000000002E-2</c:v>
                </c:pt>
                <c:pt idx="1411">
                  <c:v>2.147E-2</c:v>
                </c:pt>
                <c:pt idx="1412">
                  <c:v>1.813E-2</c:v>
                </c:pt>
                <c:pt idx="1413">
                  <c:v>1.6629999999999999E-2</c:v>
                </c:pt>
                <c:pt idx="1414">
                  <c:v>1.5679999999999999E-2</c:v>
                </c:pt>
                <c:pt idx="1415">
                  <c:v>1.444E-2</c:v>
                </c:pt>
                <c:pt idx="1416">
                  <c:v>1.332E-2</c:v>
                </c:pt>
                <c:pt idx="1417">
                  <c:v>1.5939999999999999E-2</c:v>
                </c:pt>
                <c:pt idx="1418">
                  <c:v>1.3860000000000001E-2</c:v>
                </c:pt>
                <c:pt idx="1419">
                  <c:v>1.193E-2</c:v>
                </c:pt>
                <c:pt idx="1420">
                  <c:v>1.423E-2</c:v>
                </c:pt>
                <c:pt idx="1421">
                  <c:v>2.2460000000000001E-2</c:v>
                </c:pt>
                <c:pt idx="1422">
                  <c:v>2.581E-2</c:v>
                </c:pt>
                <c:pt idx="1423">
                  <c:v>2.9739999999999999E-2</c:v>
                </c:pt>
                <c:pt idx="1424">
                  <c:v>3.7379999999999997E-2</c:v>
                </c:pt>
                <c:pt idx="1425">
                  <c:v>4.342E-2</c:v>
                </c:pt>
                <c:pt idx="1426">
                  <c:v>5.2789999999999997E-2</c:v>
                </c:pt>
                <c:pt idx="1427">
                  <c:v>6.2260000000000003E-2</c:v>
                </c:pt>
                <c:pt idx="1428">
                  <c:v>8.5900000000000004E-2</c:v>
                </c:pt>
                <c:pt idx="1429">
                  <c:v>0.11264</c:v>
                </c:pt>
                <c:pt idx="1430">
                  <c:v>0.14038999999999999</c:v>
                </c:pt>
                <c:pt idx="1431">
                  <c:v>0.17516999999999999</c:v>
                </c:pt>
                <c:pt idx="1432">
                  <c:v>0.19116</c:v>
                </c:pt>
                <c:pt idx="1433">
                  <c:v>0.19619</c:v>
                </c:pt>
                <c:pt idx="1434">
                  <c:v>0.20089000000000001</c:v>
                </c:pt>
                <c:pt idx="1435">
                  <c:v>0.19742000000000001</c:v>
                </c:pt>
                <c:pt idx="1436">
                  <c:v>0.20257</c:v>
                </c:pt>
                <c:pt idx="1437">
                  <c:v>0.19117000000000001</c:v>
                </c:pt>
                <c:pt idx="1438">
                  <c:v>0.20513000000000001</c:v>
                </c:pt>
                <c:pt idx="1439">
                  <c:v>0.23993999999999999</c:v>
                </c:pt>
                <c:pt idx="1440">
                  <c:v>0.25052999999999997</c:v>
                </c:pt>
                <c:pt idx="1441">
                  <c:v>0.26804</c:v>
                </c:pt>
                <c:pt idx="1442">
                  <c:v>0.26480999999999999</c:v>
                </c:pt>
                <c:pt idx="1443">
                  <c:v>0.2681</c:v>
                </c:pt>
                <c:pt idx="1444">
                  <c:v>0.27760000000000001</c:v>
                </c:pt>
                <c:pt idx="1445">
                  <c:v>0.29370000000000002</c:v>
                </c:pt>
                <c:pt idx="1446">
                  <c:v>0.29365999999999998</c:v>
                </c:pt>
                <c:pt idx="1447">
                  <c:v>0.37452999999999997</c:v>
                </c:pt>
                <c:pt idx="1448">
                  <c:v>0.37909999999999999</c:v>
                </c:pt>
                <c:pt idx="1449">
                  <c:v>0.38974999999999999</c:v>
                </c:pt>
                <c:pt idx="1450">
                  <c:v>0.40389999999999998</c:v>
                </c:pt>
                <c:pt idx="1451">
                  <c:v>0.40138000000000001</c:v>
                </c:pt>
                <c:pt idx="1452">
                  <c:v>0.39757999999999999</c:v>
                </c:pt>
                <c:pt idx="1453">
                  <c:v>0.41663</c:v>
                </c:pt>
                <c:pt idx="1454">
                  <c:v>0.43696000000000002</c:v>
                </c:pt>
                <c:pt idx="1455">
                  <c:v>0.4345</c:v>
                </c:pt>
                <c:pt idx="1456">
                  <c:v>0.43962000000000001</c:v>
                </c:pt>
                <c:pt idx="1457">
                  <c:v>0.44834000000000002</c:v>
                </c:pt>
                <c:pt idx="1458">
                  <c:v>0.44645000000000001</c:v>
                </c:pt>
                <c:pt idx="1459">
                  <c:v>0.45576</c:v>
                </c:pt>
                <c:pt idx="1460">
                  <c:v>0.45001999999999998</c:v>
                </c:pt>
                <c:pt idx="1461">
                  <c:v>0.45166000000000001</c:v>
                </c:pt>
                <c:pt idx="1462">
                  <c:v>0.44209999999999999</c:v>
                </c:pt>
                <c:pt idx="1463">
                  <c:v>0.42938999999999999</c:v>
                </c:pt>
                <c:pt idx="1464">
                  <c:v>0.42402000000000001</c:v>
                </c:pt>
                <c:pt idx="1465">
                  <c:v>0.40888999999999998</c:v>
                </c:pt>
                <c:pt idx="1466">
                  <c:v>0.40828999999999999</c:v>
                </c:pt>
                <c:pt idx="1467">
                  <c:v>0.41052</c:v>
                </c:pt>
                <c:pt idx="1468">
                  <c:v>0.40917999999999999</c:v>
                </c:pt>
                <c:pt idx="1469">
                  <c:v>0.40683000000000002</c:v>
                </c:pt>
                <c:pt idx="1470">
                  <c:v>0.39426</c:v>
                </c:pt>
                <c:pt idx="1471">
                  <c:v>0.39794000000000002</c:v>
                </c:pt>
                <c:pt idx="1472">
                  <c:v>0.39924999999999999</c:v>
                </c:pt>
                <c:pt idx="1473">
                  <c:v>0.40327000000000002</c:v>
                </c:pt>
                <c:pt idx="1474">
                  <c:v>0.41344999999999998</c:v>
                </c:pt>
                <c:pt idx="1475">
                  <c:v>0.43139</c:v>
                </c:pt>
                <c:pt idx="1476">
                  <c:v>0.37164999999999998</c:v>
                </c:pt>
                <c:pt idx="1477">
                  <c:v>0.35133999999999999</c:v>
                </c:pt>
                <c:pt idx="1478">
                  <c:v>0.36573</c:v>
                </c:pt>
                <c:pt idx="1479">
                  <c:v>0.37714999999999999</c:v>
                </c:pt>
                <c:pt idx="1480">
                  <c:v>0.37419000000000002</c:v>
                </c:pt>
                <c:pt idx="1481">
                  <c:v>0.37708000000000003</c:v>
                </c:pt>
                <c:pt idx="1482">
                  <c:v>0.37113000000000002</c:v>
                </c:pt>
                <c:pt idx="1483">
                  <c:v>0.36421999999999999</c:v>
                </c:pt>
                <c:pt idx="1484">
                  <c:v>0.34919</c:v>
                </c:pt>
                <c:pt idx="1485">
                  <c:v>0.36187000000000002</c:v>
                </c:pt>
                <c:pt idx="1486">
                  <c:v>0.35911999999999999</c:v>
                </c:pt>
                <c:pt idx="1487">
                  <c:v>0.33833999999999997</c:v>
                </c:pt>
                <c:pt idx="1488">
                  <c:v>0.33828999999999998</c:v>
                </c:pt>
                <c:pt idx="1489">
                  <c:v>0.33481</c:v>
                </c:pt>
                <c:pt idx="1490">
                  <c:v>0.32738</c:v>
                </c:pt>
                <c:pt idx="1491">
                  <c:v>0.32927000000000001</c:v>
                </c:pt>
                <c:pt idx="1492">
                  <c:v>0.31879000000000002</c:v>
                </c:pt>
                <c:pt idx="1493">
                  <c:v>0.32902999999999999</c:v>
                </c:pt>
                <c:pt idx="1494">
                  <c:v>0.33122000000000001</c:v>
                </c:pt>
                <c:pt idx="1495">
                  <c:v>0.32602999999999999</c:v>
                </c:pt>
                <c:pt idx="1496">
                  <c:v>0.32057000000000002</c:v>
                </c:pt>
                <c:pt idx="1497">
                  <c:v>0.30990000000000001</c:v>
                </c:pt>
                <c:pt idx="1498">
                  <c:v>0.30719000000000002</c:v>
                </c:pt>
                <c:pt idx="1499">
                  <c:v>0.29743999999999998</c:v>
                </c:pt>
                <c:pt idx="1500">
                  <c:v>0.28018999999999999</c:v>
                </c:pt>
                <c:pt idx="1501">
                  <c:v>0.29082999999999998</c:v>
                </c:pt>
                <c:pt idx="1502">
                  <c:v>0.32454</c:v>
                </c:pt>
                <c:pt idx="1503">
                  <c:v>0.31136000000000003</c:v>
                </c:pt>
                <c:pt idx="1504">
                  <c:v>0.30720999999999998</c:v>
                </c:pt>
                <c:pt idx="1505">
                  <c:v>0.30503000000000002</c:v>
                </c:pt>
                <c:pt idx="1506">
                  <c:v>0.29958000000000001</c:v>
                </c:pt>
                <c:pt idx="1507">
                  <c:v>0.30774000000000001</c:v>
                </c:pt>
                <c:pt idx="1508">
                  <c:v>0.30220999999999998</c:v>
                </c:pt>
                <c:pt idx="1509">
                  <c:v>0.29270000000000002</c:v>
                </c:pt>
                <c:pt idx="1510">
                  <c:v>0.27787000000000001</c:v>
                </c:pt>
                <c:pt idx="1511">
                  <c:v>0.26450000000000001</c:v>
                </c:pt>
                <c:pt idx="1512">
                  <c:v>0.26205000000000001</c:v>
                </c:pt>
                <c:pt idx="1513">
                  <c:v>0.23804</c:v>
                </c:pt>
                <c:pt idx="1514">
                  <c:v>0.23785999999999999</c:v>
                </c:pt>
                <c:pt idx="1515">
                  <c:v>0.24424000000000001</c:v>
                </c:pt>
                <c:pt idx="1516">
                  <c:v>0.24478</c:v>
                </c:pt>
                <c:pt idx="1517">
                  <c:v>0.26147999999999999</c:v>
                </c:pt>
                <c:pt idx="1518">
                  <c:v>0.26075999999999999</c:v>
                </c:pt>
                <c:pt idx="1519">
                  <c:v>0.26333000000000001</c:v>
                </c:pt>
                <c:pt idx="1520">
                  <c:v>0.26045000000000001</c:v>
                </c:pt>
                <c:pt idx="1521">
                  <c:v>0.25230999999999998</c:v>
                </c:pt>
                <c:pt idx="1522">
                  <c:v>0.24579999999999999</c:v>
                </c:pt>
                <c:pt idx="1523">
                  <c:v>0.25033</c:v>
                </c:pt>
                <c:pt idx="1524">
                  <c:v>0.24188999999999999</c:v>
                </c:pt>
                <c:pt idx="1525">
                  <c:v>0.23913999999999999</c:v>
                </c:pt>
                <c:pt idx="1526">
                  <c:v>0.22553999999999999</c:v>
                </c:pt>
                <c:pt idx="1527">
                  <c:v>0.22103999999999999</c:v>
                </c:pt>
                <c:pt idx="1528">
                  <c:v>0.22084999999999999</c:v>
                </c:pt>
                <c:pt idx="1529">
                  <c:v>0.21990000000000001</c:v>
                </c:pt>
                <c:pt idx="1530">
                  <c:v>0.21446000000000001</c:v>
                </c:pt>
                <c:pt idx="1531">
                  <c:v>0.18701999999999999</c:v>
                </c:pt>
                <c:pt idx="1532">
                  <c:v>0.17927000000000001</c:v>
                </c:pt>
                <c:pt idx="1533">
                  <c:v>0.15933</c:v>
                </c:pt>
                <c:pt idx="1534">
                  <c:v>0.14898</c:v>
                </c:pt>
                <c:pt idx="1535">
                  <c:v>0.14985999999999999</c:v>
                </c:pt>
                <c:pt idx="1536">
                  <c:v>0.14718000000000001</c:v>
                </c:pt>
                <c:pt idx="1537">
                  <c:v>0.14781</c:v>
                </c:pt>
                <c:pt idx="1538">
                  <c:v>0.14884</c:v>
                </c:pt>
                <c:pt idx="1539">
                  <c:v>0.15978000000000001</c:v>
                </c:pt>
                <c:pt idx="1540">
                  <c:v>0.16925999999999999</c:v>
                </c:pt>
                <c:pt idx="1541">
                  <c:v>0.17232</c:v>
                </c:pt>
                <c:pt idx="1542">
                  <c:v>0.17685999999999999</c:v>
                </c:pt>
                <c:pt idx="1543">
                  <c:v>0.16872000000000001</c:v>
                </c:pt>
                <c:pt idx="1544">
                  <c:v>0.17163999999999999</c:v>
                </c:pt>
                <c:pt idx="1545">
                  <c:v>0.18364</c:v>
                </c:pt>
                <c:pt idx="1546">
                  <c:v>0.18379000000000001</c:v>
                </c:pt>
                <c:pt idx="1547">
                  <c:v>0.18815000000000001</c:v>
                </c:pt>
                <c:pt idx="1548">
                  <c:v>0.18675</c:v>
                </c:pt>
                <c:pt idx="1549">
                  <c:v>0.18465000000000001</c:v>
                </c:pt>
                <c:pt idx="1550">
                  <c:v>0.19203000000000001</c:v>
                </c:pt>
                <c:pt idx="1551">
                  <c:v>0.20199</c:v>
                </c:pt>
                <c:pt idx="1552">
                  <c:v>0.20985000000000001</c:v>
                </c:pt>
                <c:pt idx="1553">
                  <c:v>0.21314</c:v>
                </c:pt>
                <c:pt idx="1554">
                  <c:v>0.21548999999999999</c:v>
                </c:pt>
                <c:pt idx="1555">
                  <c:v>0.22427</c:v>
                </c:pt>
                <c:pt idx="1556">
                  <c:v>0.24362</c:v>
                </c:pt>
                <c:pt idx="1557">
                  <c:v>0.23999000000000001</c:v>
                </c:pt>
                <c:pt idx="1558">
                  <c:v>0.23294999999999999</c:v>
                </c:pt>
                <c:pt idx="1559">
                  <c:v>0.23757</c:v>
                </c:pt>
                <c:pt idx="1560">
                  <c:v>0.24429000000000001</c:v>
                </c:pt>
                <c:pt idx="1561">
                  <c:v>0.24235000000000001</c:v>
                </c:pt>
                <c:pt idx="1562">
                  <c:v>0.24051</c:v>
                </c:pt>
                <c:pt idx="1563">
                  <c:v>0.24371000000000001</c:v>
                </c:pt>
                <c:pt idx="1564">
                  <c:v>0.25069999999999998</c:v>
                </c:pt>
                <c:pt idx="1565">
                  <c:v>0.24718000000000001</c:v>
                </c:pt>
                <c:pt idx="1566">
                  <c:v>0.24204999999999999</c:v>
                </c:pt>
                <c:pt idx="1567">
                  <c:v>0.26547999999999999</c:v>
                </c:pt>
                <c:pt idx="1568">
                  <c:v>0.28092</c:v>
                </c:pt>
                <c:pt idx="1569">
                  <c:v>0.28243000000000001</c:v>
                </c:pt>
                <c:pt idx="1570">
                  <c:v>0.28445999999999999</c:v>
                </c:pt>
                <c:pt idx="1571">
                  <c:v>0.30307000000000001</c:v>
                </c:pt>
                <c:pt idx="1572">
                  <c:v>0.30537999999999998</c:v>
                </c:pt>
                <c:pt idx="1573">
                  <c:v>0.28976000000000002</c:v>
                </c:pt>
                <c:pt idx="1574">
                  <c:v>0.29952000000000001</c:v>
                </c:pt>
                <c:pt idx="1575">
                  <c:v>0.30709999999999998</c:v>
                </c:pt>
                <c:pt idx="1576">
                  <c:v>0.31584000000000001</c:v>
                </c:pt>
                <c:pt idx="1577">
                  <c:v>0.31508999999999998</c:v>
                </c:pt>
                <c:pt idx="1578">
                  <c:v>0.32147999999999999</c:v>
                </c:pt>
                <c:pt idx="1579">
                  <c:v>0.33814</c:v>
                </c:pt>
                <c:pt idx="1580">
                  <c:v>0.34793000000000002</c:v>
                </c:pt>
                <c:pt idx="1581">
                  <c:v>0.35846</c:v>
                </c:pt>
                <c:pt idx="1582">
                  <c:v>0.35722999999999999</c:v>
                </c:pt>
                <c:pt idx="1583">
                  <c:v>0.35849999999999999</c:v>
                </c:pt>
                <c:pt idx="1584">
                  <c:v>0.37140000000000001</c:v>
                </c:pt>
                <c:pt idx="1585">
                  <c:v>0.37863999999999998</c:v>
                </c:pt>
                <c:pt idx="1586">
                  <c:v>0.36236000000000002</c:v>
                </c:pt>
                <c:pt idx="1587">
                  <c:v>0.34919</c:v>
                </c:pt>
                <c:pt idx="1588">
                  <c:v>0.36160999999999999</c:v>
                </c:pt>
                <c:pt idx="1589">
                  <c:v>0.38623000000000002</c:v>
                </c:pt>
                <c:pt idx="1590">
                  <c:v>0.37901000000000001</c:v>
                </c:pt>
                <c:pt idx="1591">
                  <c:v>0.36747999999999997</c:v>
                </c:pt>
                <c:pt idx="1592">
                  <c:v>0.37348999999999999</c:v>
                </c:pt>
                <c:pt idx="1593">
                  <c:v>0.37062</c:v>
                </c:pt>
                <c:pt idx="1594">
                  <c:v>0.37111</c:v>
                </c:pt>
                <c:pt idx="1595">
                  <c:v>0.37358999999999998</c:v>
                </c:pt>
                <c:pt idx="1596">
                  <c:v>0.36629</c:v>
                </c:pt>
                <c:pt idx="1597">
                  <c:v>0.35006999999999999</c:v>
                </c:pt>
                <c:pt idx="1598">
                  <c:v>0.36818000000000001</c:v>
                </c:pt>
                <c:pt idx="1599">
                  <c:v>0.36131000000000002</c:v>
                </c:pt>
                <c:pt idx="1600">
                  <c:v>0.35097</c:v>
                </c:pt>
                <c:pt idx="1601">
                  <c:v>0.32849</c:v>
                </c:pt>
                <c:pt idx="1602">
                  <c:v>0.33306000000000002</c:v>
                </c:pt>
                <c:pt idx="1603">
                  <c:v>0.32943</c:v>
                </c:pt>
                <c:pt idx="1604">
                  <c:v>0.33745000000000003</c:v>
                </c:pt>
                <c:pt idx="1605">
                  <c:v>0.32996999999999999</c:v>
                </c:pt>
                <c:pt idx="1606">
                  <c:v>0.32289000000000001</c:v>
                </c:pt>
                <c:pt idx="1607">
                  <c:v>0.31842999999999999</c:v>
                </c:pt>
                <c:pt idx="1608">
                  <c:v>0.32003999999999999</c:v>
                </c:pt>
                <c:pt idx="1609">
                  <c:v>0.31620999999999999</c:v>
                </c:pt>
                <c:pt idx="1610">
                  <c:v>0.31435999999999997</c:v>
                </c:pt>
                <c:pt idx="1611">
                  <c:v>0.32232</c:v>
                </c:pt>
                <c:pt idx="1612">
                  <c:v>0.31752999999999998</c:v>
                </c:pt>
                <c:pt idx="1613">
                  <c:v>0.31636999999999998</c:v>
                </c:pt>
                <c:pt idx="1614">
                  <c:v>0.30645</c:v>
                </c:pt>
                <c:pt idx="1615">
                  <c:v>0.31714999999999999</c:v>
                </c:pt>
                <c:pt idx="1616">
                  <c:v>0.32061000000000001</c:v>
                </c:pt>
                <c:pt idx="1617">
                  <c:v>0.31716</c:v>
                </c:pt>
                <c:pt idx="1618">
                  <c:v>0.31969999999999998</c:v>
                </c:pt>
                <c:pt idx="1619">
                  <c:v>0.31</c:v>
                </c:pt>
                <c:pt idx="1620">
                  <c:v>0.31385999999999997</c:v>
                </c:pt>
                <c:pt idx="1621">
                  <c:v>0.33593000000000001</c:v>
                </c:pt>
                <c:pt idx="1622">
                  <c:v>0.36324000000000001</c:v>
                </c:pt>
                <c:pt idx="1623">
                  <c:v>0.36130000000000001</c:v>
                </c:pt>
                <c:pt idx="1624">
                  <c:v>0.37031999999999998</c:v>
                </c:pt>
                <c:pt idx="1625">
                  <c:v>0.38024999999999998</c:v>
                </c:pt>
                <c:pt idx="1626">
                  <c:v>0.39911000000000002</c:v>
                </c:pt>
                <c:pt idx="1627">
                  <c:v>0.39256000000000002</c:v>
                </c:pt>
                <c:pt idx="1628">
                  <c:v>0.38867000000000002</c:v>
                </c:pt>
                <c:pt idx="1629">
                  <c:v>0.39316000000000001</c:v>
                </c:pt>
                <c:pt idx="1630">
                  <c:v>0.39082</c:v>
                </c:pt>
                <c:pt idx="1631">
                  <c:v>0.40782000000000002</c:v>
                </c:pt>
                <c:pt idx="1632">
                  <c:v>0.41416999999999998</c:v>
                </c:pt>
                <c:pt idx="1633">
                  <c:v>0.42924000000000001</c:v>
                </c:pt>
                <c:pt idx="1634">
                  <c:v>0.44025999999999998</c:v>
                </c:pt>
                <c:pt idx="1635">
                  <c:v>0.45340000000000003</c:v>
                </c:pt>
                <c:pt idx="1636">
                  <c:v>0.45932000000000001</c:v>
                </c:pt>
                <c:pt idx="1637">
                  <c:v>0.44863999999999998</c:v>
                </c:pt>
                <c:pt idx="1638">
                  <c:v>0.46950999999999998</c:v>
                </c:pt>
                <c:pt idx="1639">
                  <c:v>0.47452</c:v>
                </c:pt>
                <c:pt idx="1640">
                  <c:v>0.47040999999999999</c:v>
                </c:pt>
                <c:pt idx="1641">
                  <c:v>0.49445</c:v>
                </c:pt>
                <c:pt idx="1642">
                  <c:v>0.48859000000000002</c:v>
                </c:pt>
                <c:pt idx="1643">
                  <c:v>0.49990000000000001</c:v>
                </c:pt>
                <c:pt idx="1644">
                  <c:v>0.52200999999999997</c:v>
                </c:pt>
                <c:pt idx="1645">
                  <c:v>0.56027000000000005</c:v>
                </c:pt>
                <c:pt idx="1646">
                  <c:v>0.53200000000000003</c:v>
                </c:pt>
                <c:pt idx="1647">
                  <c:v>0.53285000000000005</c:v>
                </c:pt>
                <c:pt idx="1648">
                  <c:v>0.53910999999999998</c:v>
                </c:pt>
                <c:pt idx="1649">
                  <c:v>0.51993</c:v>
                </c:pt>
                <c:pt idx="1650">
                  <c:v>0.54644000000000004</c:v>
                </c:pt>
                <c:pt idx="1651">
                  <c:v>0.54000999999999999</c:v>
                </c:pt>
                <c:pt idx="1652">
                  <c:v>0.53593000000000002</c:v>
                </c:pt>
                <c:pt idx="1653">
                  <c:v>0.51243000000000005</c:v>
                </c:pt>
                <c:pt idx="1654">
                  <c:v>0.53917000000000004</c:v>
                </c:pt>
                <c:pt idx="1655">
                  <c:v>0.56037000000000003</c:v>
                </c:pt>
                <c:pt idx="1656">
                  <c:v>0.52263000000000004</c:v>
                </c:pt>
                <c:pt idx="1657">
                  <c:v>0.54662999999999995</c:v>
                </c:pt>
                <c:pt idx="1658">
                  <c:v>0.52024999999999999</c:v>
                </c:pt>
                <c:pt idx="1659">
                  <c:v>0.52154</c:v>
                </c:pt>
                <c:pt idx="1660">
                  <c:v>0.54047000000000001</c:v>
                </c:pt>
                <c:pt idx="1661">
                  <c:v>0.54629000000000005</c:v>
                </c:pt>
                <c:pt idx="1662">
                  <c:v>0.54103999999999997</c:v>
                </c:pt>
                <c:pt idx="1663">
                  <c:v>0.55620999999999998</c:v>
                </c:pt>
                <c:pt idx="1664">
                  <c:v>0.55528</c:v>
                </c:pt>
                <c:pt idx="1665">
                  <c:v>0.53652999999999995</c:v>
                </c:pt>
                <c:pt idx="1666">
                  <c:v>0.54051000000000005</c:v>
                </c:pt>
                <c:pt idx="1667">
                  <c:v>0.55820000000000003</c:v>
                </c:pt>
                <c:pt idx="1668">
                  <c:v>0.57506999999999997</c:v>
                </c:pt>
                <c:pt idx="1669">
                  <c:v>0.56633</c:v>
                </c:pt>
                <c:pt idx="1670">
                  <c:v>0.56340999999999997</c:v>
                </c:pt>
                <c:pt idx="1671">
                  <c:v>0.57313000000000003</c:v>
                </c:pt>
                <c:pt idx="1672">
                  <c:v>0.58362999999999998</c:v>
                </c:pt>
                <c:pt idx="1673">
                  <c:v>0.60799999999999998</c:v>
                </c:pt>
                <c:pt idx="1674">
                  <c:v>0.61343000000000003</c:v>
                </c:pt>
                <c:pt idx="1675">
                  <c:v>0.62472000000000005</c:v>
                </c:pt>
                <c:pt idx="1676">
                  <c:v>0.63127</c:v>
                </c:pt>
                <c:pt idx="1677">
                  <c:v>0.62675999999999998</c:v>
                </c:pt>
                <c:pt idx="1678">
                  <c:v>0.67223999999999995</c:v>
                </c:pt>
                <c:pt idx="1679">
                  <c:v>0.68654000000000004</c:v>
                </c:pt>
                <c:pt idx="1680">
                  <c:v>0.75956000000000001</c:v>
                </c:pt>
                <c:pt idx="1681">
                  <c:v>0.70472999999999997</c:v>
                </c:pt>
                <c:pt idx="1682">
                  <c:v>0.75914000000000004</c:v>
                </c:pt>
                <c:pt idx="1683">
                  <c:v>0.70086999999999999</c:v>
                </c:pt>
                <c:pt idx="1684">
                  <c:v>0.69071000000000005</c:v>
                </c:pt>
                <c:pt idx="1685">
                  <c:v>0.71538999999999997</c:v>
                </c:pt>
                <c:pt idx="1686">
                  <c:v>0.71719999999999995</c:v>
                </c:pt>
                <c:pt idx="1687">
                  <c:v>0.78741000000000005</c:v>
                </c:pt>
                <c:pt idx="1688">
                  <c:v>0.80083000000000004</c:v>
                </c:pt>
                <c:pt idx="1689">
                  <c:v>0.80449000000000004</c:v>
                </c:pt>
                <c:pt idx="1690">
                  <c:v>0.82421</c:v>
                </c:pt>
                <c:pt idx="1691">
                  <c:v>0.80891999999999997</c:v>
                </c:pt>
                <c:pt idx="1692">
                  <c:v>0.87021999999999999</c:v>
                </c:pt>
                <c:pt idx="1693">
                  <c:v>0.82374000000000003</c:v>
                </c:pt>
                <c:pt idx="1694">
                  <c:v>0.83803000000000005</c:v>
                </c:pt>
                <c:pt idx="1695">
                  <c:v>0.82801000000000002</c:v>
                </c:pt>
                <c:pt idx="1696">
                  <c:v>0.82848999999999995</c:v>
                </c:pt>
                <c:pt idx="1697">
                  <c:v>0.81889000000000001</c:v>
                </c:pt>
                <c:pt idx="1698">
                  <c:v>0.80720000000000003</c:v>
                </c:pt>
                <c:pt idx="1699">
                  <c:v>0.81391999999999998</c:v>
                </c:pt>
                <c:pt idx="1700">
                  <c:v>0.80266000000000004</c:v>
                </c:pt>
                <c:pt idx="1701">
                  <c:v>0.79796999999999996</c:v>
                </c:pt>
                <c:pt idx="1702">
                  <c:v>0.79820999999999998</c:v>
                </c:pt>
                <c:pt idx="1703">
                  <c:v>0.78502000000000005</c:v>
                </c:pt>
                <c:pt idx="1704">
                  <c:v>0.83343</c:v>
                </c:pt>
                <c:pt idx="1705">
                  <c:v>0.84553999999999996</c:v>
                </c:pt>
                <c:pt idx="1706">
                  <c:v>0.90007999999999999</c:v>
                </c:pt>
                <c:pt idx="1707">
                  <c:v>0.83806000000000003</c:v>
                </c:pt>
                <c:pt idx="1708">
                  <c:v>0.90068000000000004</c:v>
                </c:pt>
                <c:pt idx="1709">
                  <c:v>0.89448000000000005</c:v>
                </c:pt>
                <c:pt idx="1710">
                  <c:v>0.88649</c:v>
                </c:pt>
                <c:pt idx="1711">
                  <c:v>0.85394000000000003</c:v>
                </c:pt>
                <c:pt idx="1712">
                  <c:v>0.83196999999999999</c:v>
                </c:pt>
                <c:pt idx="1713">
                  <c:v>0.85399000000000003</c:v>
                </c:pt>
                <c:pt idx="1714">
                  <c:v>0.84445999999999999</c:v>
                </c:pt>
                <c:pt idx="1715">
                  <c:v>0.85038000000000002</c:v>
                </c:pt>
                <c:pt idx="1716">
                  <c:v>0.88217999999999996</c:v>
                </c:pt>
                <c:pt idx="1717">
                  <c:v>0.88390999999999997</c:v>
                </c:pt>
                <c:pt idx="1718">
                  <c:v>0.90314000000000005</c:v>
                </c:pt>
                <c:pt idx="1719">
                  <c:v>0.90398999999999996</c:v>
                </c:pt>
                <c:pt idx="1720">
                  <c:v>0.88183</c:v>
                </c:pt>
                <c:pt idx="1721">
                  <c:v>0.87677000000000005</c:v>
                </c:pt>
                <c:pt idx="1722">
                  <c:v>0.82948999999999995</c:v>
                </c:pt>
                <c:pt idx="1723">
                  <c:v>0.82399</c:v>
                </c:pt>
                <c:pt idx="1724">
                  <c:v>0.80054999999999998</c:v>
                </c:pt>
                <c:pt idx="1725">
                  <c:v>0.75631000000000004</c:v>
                </c:pt>
                <c:pt idx="1726">
                  <c:v>0.73809000000000002</c:v>
                </c:pt>
                <c:pt idx="1727">
                  <c:v>0.73272000000000004</c:v>
                </c:pt>
                <c:pt idx="1728">
                  <c:v>0.74446999999999997</c:v>
                </c:pt>
                <c:pt idx="1729">
                  <c:v>0.67749000000000004</c:v>
                </c:pt>
                <c:pt idx="1730">
                  <c:v>0.68976999999999999</c:v>
                </c:pt>
                <c:pt idx="1731">
                  <c:v>0.65903</c:v>
                </c:pt>
                <c:pt idx="1732">
                  <c:v>0.68025999999999998</c:v>
                </c:pt>
                <c:pt idx="1733">
                  <c:v>0.66851000000000005</c:v>
                </c:pt>
                <c:pt idx="1734">
                  <c:v>0.65229999999999999</c:v>
                </c:pt>
                <c:pt idx="1735">
                  <c:v>0.64959</c:v>
                </c:pt>
                <c:pt idx="1736">
                  <c:v>0.65769999999999995</c:v>
                </c:pt>
                <c:pt idx="1737">
                  <c:v>0.63268000000000002</c:v>
                </c:pt>
                <c:pt idx="1738">
                  <c:v>0.61573999999999995</c:v>
                </c:pt>
                <c:pt idx="1739">
                  <c:v>0.58694999999999997</c:v>
                </c:pt>
                <c:pt idx="1740">
                  <c:v>0.56750999999999996</c:v>
                </c:pt>
                <c:pt idx="1741">
                  <c:v>0.56496999999999997</c:v>
                </c:pt>
                <c:pt idx="1742">
                  <c:v>0.56982999999999995</c:v>
                </c:pt>
                <c:pt idx="1743">
                  <c:v>0.57410000000000005</c:v>
                </c:pt>
                <c:pt idx="1744">
                  <c:v>0.56513999999999998</c:v>
                </c:pt>
                <c:pt idx="1745">
                  <c:v>0.57211999999999996</c:v>
                </c:pt>
                <c:pt idx="1746">
                  <c:v>0.60931999999999997</c:v>
                </c:pt>
                <c:pt idx="1747">
                  <c:v>0.59631999999999996</c:v>
                </c:pt>
                <c:pt idx="1748">
                  <c:v>0.59248999999999996</c:v>
                </c:pt>
                <c:pt idx="1749">
                  <c:v>0.59175</c:v>
                </c:pt>
                <c:pt idx="1750">
                  <c:v>0.59892999999999996</c:v>
                </c:pt>
                <c:pt idx="1751">
                  <c:v>0.59475</c:v>
                </c:pt>
                <c:pt idx="1752">
                  <c:v>0.60299000000000003</c:v>
                </c:pt>
                <c:pt idx="1753">
                  <c:v>0.57247000000000003</c:v>
                </c:pt>
                <c:pt idx="1754">
                  <c:v>0.55891999999999997</c:v>
                </c:pt>
                <c:pt idx="1755">
                  <c:v>0.55088999999999999</c:v>
                </c:pt>
                <c:pt idx="1756">
                  <c:v>0.5373</c:v>
                </c:pt>
                <c:pt idx="1757">
                  <c:v>0.53207000000000004</c:v>
                </c:pt>
                <c:pt idx="1758">
                  <c:v>0.52453000000000005</c:v>
                </c:pt>
                <c:pt idx="1759">
                  <c:v>0.51010999999999995</c:v>
                </c:pt>
                <c:pt idx="1760">
                  <c:v>0.50410999999999995</c:v>
                </c:pt>
                <c:pt idx="1761">
                  <c:v>0.51341000000000003</c:v>
                </c:pt>
                <c:pt idx="1762">
                  <c:v>0.52309000000000005</c:v>
                </c:pt>
                <c:pt idx="1763">
                  <c:v>0.53625999999999996</c:v>
                </c:pt>
                <c:pt idx="1764">
                  <c:v>0.5444</c:v>
                </c:pt>
                <c:pt idx="1765">
                  <c:v>0.56637000000000004</c:v>
                </c:pt>
                <c:pt idx="1766">
                  <c:v>0.56596000000000002</c:v>
                </c:pt>
                <c:pt idx="1767">
                  <c:v>0.56545000000000001</c:v>
                </c:pt>
                <c:pt idx="1768">
                  <c:v>0.57233999999999996</c:v>
                </c:pt>
                <c:pt idx="1769">
                  <c:v>0.56210000000000004</c:v>
                </c:pt>
                <c:pt idx="1770">
                  <c:v>0.54422999999999999</c:v>
                </c:pt>
                <c:pt idx="1771">
                  <c:v>0.56974999999999998</c:v>
                </c:pt>
                <c:pt idx="1772">
                  <c:v>0.55286000000000002</c:v>
                </c:pt>
                <c:pt idx="1773">
                  <c:v>0.52929000000000004</c:v>
                </c:pt>
                <c:pt idx="1774">
                  <c:v>0.55689999999999995</c:v>
                </c:pt>
                <c:pt idx="1775">
                  <c:v>0.54064999999999996</c:v>
                </c:pt>
                <c:pt idx="1776">
                  <c:v>0.53144000000000002</c:v>
                </c:pt>
                <c:pt idx="1777">
                  <c:v>0.54335</c:v>
                </c:pt>
                <c:pt idx="1778">
                  <c:v>0.52876000000000001</c:v>
                </c:pt>
                <c:pt idx="1779">
                  <c:v>0.51939999999999997</c:v>
                </c:pt>
                <c:pt idx="1780">
                  <c:v>0.48187999999999998</c:v>
                </c:pt>
                <c:pt idx="1781">
                  <c:v>0.47727999999999998</c:v>
                </c:pt>
                <c:pt idx="1782">
                  <c:v>0.46084999999999998</c:v>
                </c:pt>
                <c:pt idx="1783">
                  <c:v>0.45221</c:v>
                </c:pt>
                <c:pt idx="1784">
                  <c:v>0.45573000000000002</c:v>
                </c:pt>
                <c:pt idx="1785">
                  <c:v>0.45385999999999999</c:v>
                </c:pt>
                <c:pt idx="1786">
                  <c:v>0.48370999999999997</c:v>
                </c:pt>
                <c:pt idx="1787">
                  <c:v>0.47227999999999998</c:v>
                </c:pt>
                <c:pt idx="1788">
                  <c:v>0.48204000000000002</c:v>
                </c:pt>
                <c:pt idx="1789">
                  <c:v>0.47172999999999998</c:v>
                </c:pt>
                <c:pt idx="1790">
                  <c:v>0.48104999999999998</c:v>
                </c:pt>
                <c:pt idx="1791">
                  <c:v>0.48148000000000002</c:v>
                </c:pt>
                <c:pt idx="1792">
                  <c:v>0.48035</c:v>
                </c:pt>
                <c:pt idx="1793">
                  <c:v>0.49553000000000003</c:v>
                </c:pt>
                <c:pt idx="1794">
                  <c:v>0.49942999999999999</c:v>
                </c:pt>
                <c:pt idx="1795">
                  <c:v>0.48797000000000001</c:v>
                </c:pt>
                <c:pt idx="1796">
                  <c:v>0.49123</c:v>
                </c:pt>
                <c:pt idx="1797">
                  <c:v>0.48437999999999998</c:v>
                </c:pt>
                <c:pt idx="1798">
                  <c:v>0.48437999999999998</c:v>
                </c:pt>
                <c:pt idx="1799">
                  <c:v>0.49270000000000003</c:v>
                </c:pt>
                <c:pt idx="1800">
                  <c:v>0.51056999999999997</c:v>
                </c:pt>
                <c:pt idx="1801">
                  <c:v>0.48791000000000001</c:v>
                </c:pt>
                <c:pt idx="1802">
                  <c:v>0.49341000000000002</c:v>
                </c:pt>
                <c:pt idx="1803">
                  <c:v>0.47315000000000002</c:v>
                </c:pt>
                <c:pt idx="1804">
                  <c:v>0.46845999999999999</c:v>
                </c:pt>
                <c:pt idx="1805">
                  <c:v>0.45666000000000001</c:v>
                </c:pt>
                <c:pt idx="1806">
                  <c:v>0.45541999999999999</c:v>
                </c:pt>
                <c:pt idx="1807">
                  <c:v>0.46128999999999998</c:v>
                </c:pt>
                <c:pt idx="1808">
                  <c:v>0.45335999999999999</c:v>
                </c:pt>
                <c:pt idx="1809">
                  <c:v>0.44161</c:v>
                </c:pt>
                <c:pt idx="1810">
                  <c:v>0.44691999999999998</c:v>
                </c:pt>
                <c:pt idx="1811">
                  <c:v>0.46400000000000002</c:v>
                </c:pt>
                <c:pt idx="1812">
                  <c:v>0.47038000000000002</c:v>
                </c:pt>
                <c:pt idx="1813">
                  <c:v>0.47313</c:v>
                </c:pt>
                <c:pt idx="1814">
                  <c:v>0.50639000000000001</c:v>
                </c:pt>
                <c:pt idx="1815">
                  <c:v>0.4375</c:v>
                </c:pt>
                <c:pt idx="1816">
                  <c:v>0.40311999999999998</c:v>
                </c:pt>
                <c:pt idx="1817">
                  <c:v>0.42170000000000002</c:v>
                </c:pt>
                <c:pt idx="1818">
                  <c:v>0.39019999999999999</c:v>
                </c:pt>
                <c:pt idx="1819">
                  <c:v>0.38829000000000002</c:v>
                </c:pt>
                <c:pt idx="1820">
                  <c:v>0.38849</c:v>
                </c:pt>
                <c:pt idx="1821">
                  <c:v>0.36990000000000001</c:v>
                </c:pt>
                <c:pt idx="1822">
                  <c:v>0.36441000000000001</c:v>
                </c:pt>
                <c:pt idx="1823">
                  <c:v>0.38795000000000002</c:v>
                </c:pt>
                <c:pt idx="1824">
                  <c:v>0.38474000000000003</c:v>
                </c:pt>
                <c:pt idx="1825">
                  <c:v>0.37211</c:v>
                </c:pt>
                <c:pt idx="1826">
                  <c:v>0.34088000000000002</c:v>
                </c:pt>
                <c:pt idx="1827">
                  <c:v>0.34560000000000002</c:v>
                </c:pt>
                <c:pt idx="1828">
                  <c:v>0.34001999999999999</c:v>
                </c:pt>
                <c:pt idx="1829">
                  <c:v>0.33650000000000002</c:v>
                </c:pt>
                <c:pt idx="1830">
                  <c:v>0.34756999999999999</c:v>
                </c:pt>
                <c:pt idx="1831">
                  <c:v>0.38151000000000002</c:v>
                </c:pt>
                <c:pt idx="1832">
                  <c:v>0.36821999999999999</c:v>
                </c:pt>
                <c:pt idx="1833">
                  <c:v>0.36636999999999997</c:v>
                </c:pt>
                <c:pt idx="1834">
                  <c:v>0.35538999999999998</c:v>
                </c:pt>
                <c:pt idx="1835">
                  <c:v>0.36142000000000002</c:v>
                </c:pt>
                <c:pt idx="1836">
                  <c:v>0.37779000000000001</c:v>
                </c:pt>
                <c:pt idx="1837">
                  <c:v>0.37192999999999998</c:v>
                </c:pt>
                <c:pt idx="1838">
                  <c:v>0.36852000000000001</c:v>
                </c:pt>
                <c:pt idx="1839">
                  <c:v>0.37113000000000002</c:v>
                </c:pt>
                <c:pt idx="1840">
                  <c:v>0.36971999999999999</c:v>
                </c:pt>
                <c:pt idx="1841">
                  <c:v>0.36109000000000002</c:v>
                </c:pt>
                <c:pt idx="1842">
                  <c:v>0.34109</c:v>
                </c:pt>
                <c:pt idx="1843">
                  <c:v>0.35666999999999999</c:v>
                </c:pt>
                <c:pt idx="1844">
                  <c:v>0.34388000000000002</c:v>
                </c:pt>
                <c:pt idx="1845">
                  <c:v>0.33293</c:v>
                </c:pt>
                <c:pt idx="1846">
                  <c:v>0.33955999999999997</c:v>
                </c:pt>
                <c:pt idx="1847">
                  <c:v>0.34338000000000002</c:v>
                </c:pt>
                <c:pt idx="1848">
                  <c:v>0.33683000000000002</c:v>
                </c:pt>
                <c:pt idx="1849">
                  <c:v>0.32734999999999997</c:v>
                </c:pt>
                <c:pt idx="1850">
                  <c:v>0.32641999999999999</c:v>
                </c:pt>
                <c:pt idx="1851">
                  <c:v>0.33165</c:v>
                </c:pt>
                <c:pt idx="1852">
                  <c:v>0.33344000000000001</c:v>
                </c:pt>
                <c:pt idx="1853">
                  <c:v>0.31530999999999998</c:v>
                </c:pt>
                <c:pt idx="1854">
                  <c:v>0.33083000000000001</c:v>
                </c:pt>
                <c:pt idx="1855">
                  <c:v>0.34922999999999998</c:v>
                </c:pt>
                <c:pt idx="1856">
                  <c:v>0.28827000000000003</c:v>
                </c:pt>
                <c:pt idx="1857">
                  <c:v>0.29683999999999999</c:v>
                </c:pt>
                <c:pt idx="1858">
                  <c:v>0.35454000000000002</c:v>
                </c:pt>
                <c:pt idx="1859">
                  <c:v>0.35463</c:v>
                </c:pt>
                <c:pt idx="1860">
                  <c:v>0.35275000000000001</c:v>
                </c:pt>
                <c:pt idx="1861">
                  <c:v>0.34821000000000002</c:v>
                </c:pt>
                <c:pt idx="1862">
                  <c:v>0.34353</c:v>
                </c:pt>
                <c:pt idx="1863">
                  <c:v>0.34865000000000002</c:v>
                </c:pt>
                <c:pt idx="1864">
                  <c:v>0.31546999999999997</c:v>
                </c:pt>
                <c:pt idx="1865">
                  <c:v>0.32196000000000002</c:v>
                </c:pt>
                <c:pt idx="1866">
                  <c:v>0.31267</c:v>
                </c:pt>
                <c:pt idx="1867">
                  <c:v>0.32328000000000001</c:v>
                </c:pt>
                <c:pt idx="1868">
                  <c:v>0.29768</c:v>
                </c:pt>
                <c:pt idx="1869">
                  <c:v>0.35108</c:v>
                </c:pt>
                <c:pt idx="1870">
                  <c:v>0.31381999999999999</c:v>
                </c:pt>
                <c:pt idx="1871">
                  <c:v>0.34278999999999998</c:v>
                </c:pt>
                <c:pt idx="1872">
                  <c:v>0.28043000000000001</c:v>
                </c:pt>
                <c:pt idx="1873">
                  <c:v>0.26716000000000001</c:v>
                </c:pt>
                <c:pt idx="1874">
                  <c:v>0.28116000000000002</c:v>
                </c:pt>
                <c:pt idx="1875">
                  <c:v>0.27845999999999999</c:v>
                </c:pt>
                <c:pt idx="1876">
                  <c:v>0.28483999999999998</c:v>
                </c:pt>
                <c:pt idx="1877">
                  <c:v>0.27912999999999999</c:v>
                </c:pt>
                <c:pt idx="1878">
                  <c:v>0.2757</c:v>
                </c:pt>
                <c:pt idx="1879">
                  <c:v>0.28322000000000003</c:v>
                </c:pt>
                <c:pt idx="1880">
                  <c:v>0.28243000000000001</c:v>
                </c:pt>
                <c:pt idx="1881">
                  <c:v>0.29649999999999999</c:v>
                </c:pt>
                <c:pt idx="1882">
                  <c:v>0.29748999999999998</c:v>
                </c:pt>
                <c:pt idx="1883">
                  <c:v>0.30685000000000001</c:v>
                </c:pt>
                <c:pt idx="1884">
                  <c:v>0.30515999999999999</c:v>
                </c:pt>
                <c:pt idx="1885">
                  <c:v>0.31788</c:v>
                </c:pt>
                <c:pt idx="1886">
                  <c:v>0.25894</c:v>
                </c:pt>
                <c:pt idx="1887">
                  <c:v>0.30436000000000002</c:v>
                </c:pt>
                <c:pt idx="1888">
                  <c:v>0.28784999999999999</c:v>
                </c:pt>
                <c:pt idx="1889">
                  <c:v>0.27617999999999998</c:v>
                </c:pt>
                <c:pt idx="1890">
                  <c:v>0.28716000000000003</c:v>
                </c:pt>
                <c:pt idx="1891">
                  <c:v>0.29991000000000001</c:v>
                </c:pt>
                <c:pt idx="1892">
                  <c:v>0.30819999999999997</c:v>
                </c:pt>
                <c:pt idx="1893">
                  <c:v>0.30742000000000003</c:v>
                </c:pt>
                <c:pt idx="1894">
                  <c:v>0.3044</c:v>
                </c:pt>
                <c:pt idx="1895">
                  <c:v>0.31352000000000002</c:v>
                </c:pt>
                <c:pt idx="1896">
                  <c:v>0.32397999999999999</c:v>
                </c:pt>
                <c:pt idx="1897">
                  <c:v>0.31568000000000002</c:v>
                </c:pt>
                <c:pt idx="1898">
                  <c:v>0.31394</c:v>
                </c:pt>
                <c:pt idx="1899">
                  <c:v>0.31775999999999999</c:v>
                </c:pt>
                <c:pt idx="1900">
                  <c:v>0.31358999999999998</c:v>
                </c:pt>
                <c:pt idx="1901">
                  <c:v>0.30423</c:v>
                </c:pt>
                <c:pt idx="1902">
                  <c:v>0.30581999999999998</c:v>
                </c:pt>
                <c:pt idx="1903">
                  <c:v>0.30603999999999998</c:v>
                </c:pt>
                <c:pt idx="1904">
                  <c:v>0.30603999999999998</c:v>
                </c:pt>
                <c:pt idx="1905">
                  <c:v>0.26729999999999998</c:v>
                </c:pt>
                <c:pt idx="1906">
                  <c:v>0.22106999999999999</c:v>
                </c:pt>
                <c:pt idx="1907">
                  <c:v>0.28877000000000003</c:v>
                </c:pt>
                <c:pt idx="1908">
                  <c:v>0.27141999999999999</c:v>
                </c:pt>
                <c:pt idx="1909">
                  <c:v>0.23305000000000001</c:v>
                </c:pt>
                <c:pt idx="1910">
                  <c:v>0.23679</c:v>
                </c:pt>
                <c:pt idx="1911">
                  <c:v>0.23744999999999999</c:v>
                </c:pt>
                <c:pt idx="1912">
                  <c:v>0.24747</c:v>
                </c:pt>
                <c:pt idx="1913">
                  <c:v>0.28306999999999999</c:v>
                </c:pt>
                <c:pt idx="1914">
                  <c:v>0.24751000000000001</c:v>
                </c:pt>
                <c:pt idx="1915">
                  <c:v>0.28877000000000003</c:v>
                </c:pt>
                <c:pt idx="1916">
                  <c:v>0.27981</c:v>
                </c:pt>
                <c:pt idx="1917">
                  <c:v>0.29381000000000002</c:v>
                </c:pt>
                <c:pt idx="1918">
                  <c:v>0.29931000000000002</c:v>
                </c:pt>
                <c:pt idx="1919">
                  <c:v>0.30674000000000001</c:v>
                </c:pt>
                <c:pt idx="1920">
                  <c:v>0.31140000000000001</c:v>
                </c:pt>
                <c:pt idx="1921">
                  <c:v>0.29422999999999999</c:v>
                </c:pt>
                <c:pt idx="1922">
                  <c:v>0.30725000000000002</c:v>
                </c:pt>
                <c:pt idx="1923">
                  <c:v>0.30209000000000003</c:v>
                </c:pt>
                <c:pt idx="1924">
                  <c:v>0.27900999999999998</c:v>
                </c:pt>
                <c:pt idx="1925">
                  <c:v>0.24095</c:v>
                </c:pt>
                <c:pt idx="1926">
                  <c:v>0.22931000000000001</c:v>
                </c:pt>
                <c:pt idx="1927">
                  <c:v>0.23042000000000001</c:v>
                </c:pt>
                <c:pt idx="1928">
                  <c:v>0.25390000000000001</c:v>
                </c:pt>
                <c:pt idx="1929">
                  <c:v>0.24443000000000001</c:v>
                </c:pt>
                <c:pt idx="1930">
                  <c:v>0.23482</c:v>
                </c:pt>
                <c:pt idx="1931">
                  <c:v>0.26024999999999998</c:v>
                </c:pt>
                <c:pt idx="1932">
                  <c:v>0.25841999999999998</c:v>
                </c:pt>
                <c:pt idx="1933">
                  <c:v>0.2447</c:v>
                </c:pt>
                <c:pt idx="1934">
                  <c:v>0.24257999999999999</c:v>
                </c:pt>
                <c:pt idx="1935">
                  <c:v>0.25555</c:v>
                </c:pt>
                <c:pt idx="1936">
                  <c:v>0.24786</c:v>
                </c:pt>
                <c:pt idx="1937">
                  <c:v>0.22803999999999999</c:v>
                </c:pt>
                <c:pt idx="1938">
                  <c:v>0.23572000000000001</c:v>
                </c:pt>
                <c:pt idx="1939">
                  <c:v>0.24745</c:v>
                </c:pt>
                <c:pt idx="1940">
                  <c:v>0.24872</c:v>
                </c:pt>
                <c:pt idx="1941">
                  <c:v>0.24221999999999999</c:v>
                </c:pt>
                <c:pt idx="1942">
                  <c:v>0.22927</c:v>
                </c:pt>
                <c:pt idx="1943">
                  <c:v>0.2162</c:v>
                </c:pt>
                <c:pt idx="1944">
                  <c:v>0.22408</c:v>
                </c:pt>
                <c:pt idx="1945">
                  <c:v>0.21976000000000001</c:v>
                </c:pt>
                <c:pt idx="1946">
                  <c:v>0.1991</c:v>
                </c:pt>
                <c:pt idx="1947">
                  <c:v>0.19739999999999999</c:v>
                </c:pt>
                <c:pt idx="1948">
                  <c:v>0.20332</c:v>
                </c:pt>
                <c:pt idx="1949">
                  <c:v>0.20285</c:v>
                </c:pt>
                <c:pt idx="1950">
                  <c:v>0.21914</c:v>
                </c:pt>
                <c:pt idx="1951">
                  <c:v>0.21590000000000001</c:v>
                </c:pt>
                <c:pt idx="1952">
                  <c:v>0.20333000000000001</c:v>
                </c:pt>
                <c:pt idx="1953">
                  <c:v>0.19483</c:v>
                </c:pt>
                <c:pt idx="1954">
                  <c:v>0.22216</c:v>
                </c:pt>
                <c:pt idx="1955">
                  <c:v>0.22511999999999999</c:v>
                </c:pt>
                <c:pt idx="1956">
                  <c:v>0.19481999999999999</c:v>
                </c:pt>
                <c:pt idx="1957">
                  <c:v>0.20250000000000001</c:v>
                </c:pt>
                <c:pt idx="1958">
                  <c:v>0.20812</c:v>
                </c:pt>
                <c:pt idx="1959">
                  <c:v>0.2092</c:v>
                </c:pt>
                <c:pt idx="1960">
                  <c:v>0.2145</c:v>
                </c:pt>
                <c:pt idx="1961">
                  <c:v>0.22153999999999999</c:v>
                </c:pt>
                <c:pt idx="1962">
                  <c:v>0.23447000000000001</c:v>
                </c:pt>
                <c:pt idx="1963">
                  <c:v>0.21389</c:v>
                </c:pt>
                <c:pt idx="1964">
                  <c:v>0.21234</c:v>
                </c:pt>
                <c:pt idx="1965">
                  <c:v>0.20826</c:v>
                </c:pt>
                <c:pt idx="1966">
                  <c:v>0.21733</c:v>
                </c:pt>
                <c:pt idx="1967">
                  <c:v>0.21057999999999999</c:v>
                </c:pt>
                <c:pt idx="1968">
                  <c:v>0.20343</c:v>
                </c:pt>
                <c:pt idx="1969">
                  <c:v>0.20685000000000001</c:v>
                </c:pt>
                <c:pt idx="1970">
                  <c:v>0.20330999999999999</c:v>
                </c:pt>
                <c:pt idx="1971">
                  <c:v>0.22255</c:v>
                </c:pt>
                <c:pt idx="1972">
                  <c:v>0.19028999999999999</c:v>
                </c:pt>
                <c:pt idx="1973">
                  <c:v>0.19341</c:v>
                </c:pt>
                <c:pt idx="1974">
                  <c:v>0.19015000000000001</c:v>
                </c:pt>
                <c:pt idx="1975">
                  <c:v>0.20041</c:v>
                </c:pt>
                <c:pt idx="1976">
                  <c:v>0.22939999999999999</c:v>
                </c:pt>
                <c:pt idx="1977">
                  <c:v>0.20244999999999999</c:v>
                </c:pt>
                <c:pt idx="1978">
                  <c:v>0.19275</c:v>
                </c:pt>
                <c:pt idx="1979">
                  <c:v>0.1787</c:v>
                </c:pt>
                <c:pt idx="1980">
                  <c:v>0.17940999999999999</c:v>
                </c:pt>
                <c:pt idx="1981">
                  <c:v>0.17534</c:v>
                </c:pt>
                <c:pt idx="1982">
                  <c:v>0.17696999999999999</c:v>
                </c:pt>
                <c:pt idx="1983">
                  <c:v>0.17132</c:v>
                </c:pt>
                <c:pt idx="1984">
                  <c:v>0.16267999999999999</c:v>
                </c:pt>
                <c:pt idx="1985">
                  <c:v>0.15787000000000001</c:v>
                </c:pt>
                <c:pt idx="1986">
                  <c:v>0.16086</c:v>
                </c:pt>
                <c:pt idx="1987">
                  <c:v>0.1681</c:v>
                </c:pt>
                <c:pt idx="1988">
                  <c:v>0.15525</c:v>
                </c:pt>
                <c:pt idx="1989">
                  <c:v>0.15429000000000001</c:v>
                </c:pt>
                <c:pt idx="1990">
                  <c:v>0.14838999999999999</c:v>
                </c:pt>
                <c:pt idx="1991">
                  <c:v>0.14621000000000001</c:v>
                </c:pt>
                <c:pt idx="1992">
                  <c:v>0.14663999999999999</c:v>
                </c:pt>
                <c:pt idx="1993">
                  <c:v>0.14645</c:v>
                </c:pt>
                <c:pt idx="1994">
                  <c:v>0.14951999999999999</c:v>
                </c:pt>
                <c:pt idx="1995">
                  <c:v>0.14909</c:v>
                </c:pt>
                <c:pt idx="1996">
                  <c:v>0.14571999999999999</c:v>
                </c:pt>
                <c:pt idx="1997">
                  <c:v>0.14488000000000001</c:v>
                </c:pt>
                <c:pt idx="1998">
                  <c:v>0.15064</c:v>
                </c:pt>
                <c:pt idx="1999">
                  <c:v>0.14610999999999999</c:v>
                </c:pt>
                <c:pt idx="2000">
                  <c:v>0.14768000000000001</c:v>
                </c:pt>
                <c:pt idx="2001">
                  <c:v>0.14341999999999999</c:v>
                </c:pt>
                <c:pt idx="2002">
                  <c:v>0.14987</c:v>
                </c:pt>
                <c:pt idx="2003">
                  <c:v>0.13782</c:v>
                </c:pt>
                <c:pt idx="2004">
                  <c:v>0.13521</c:v>
                </c:pt>
                <c:pt idx="2005">
                  <c:v>0.13192000000000001</c:v>
                </c:pt>
                <c:pt idx="2006">
                  <c:v>0.13103999999999999</c:v>
                </c:pt>
                <c:pt idx="2007">
                  <c:v>0.10704</c:v>
                </c:pt>
                <c:pt idx="2008">
                  <c:v>7.8939999999999996E-2</c:v>
                </c:pt>
                <c:pt idx="2009">
                  <c:v>8.5989999999999997E-2</c:v>
                </c:pt>
                <c:pt idx="2010">
                  <c:v>9.4289999999999999E-2</c:v>
                </c:pt>
                <c:pt idx="2011">
                  <c:v>9.4189999999999996E-2</c:v>
                </c:pt>
                <c:pt idx="2012">
                  <c:v>0.10133</c:v>
                </c:pt>
                <c:pt idx="2013">
                  <c:v>0.10889</c:v>
                </c:pt>
                <c:pt idx="2014">
                  <c:v>0.12409000000000001</c:v>
                </c:pt>
                <c:pt idx="2015">
                  <c:v>0.13336999999999999</c:v>
                </c:pt>
                <c:pt idx="2016">
                  <c:v>0.12851000000000001</c:v>
                </c:pt>
                <c:pt idx="2017">
                  <c:v>0.13066</c:v>
                </c:pt>
                <c:pt idx="2018">
                  <c:v>0.12912999999999999</c:v>
                </c:pt>
                <c:pt idx="2019">
                  <c:v>0.11806999999999999</c:v>
                </c:pt>
                <c:pt idx="2020">
                  <c:v>0.12561</c:v>
                </c:pt>
                <c:pt idx="2021">
                  <c:v>0.1116</c:v>
                </c:pt>
                <c:pt idx="2022">
                  <c:v>0.11118</c:v>
                </c:pt>
                <c:pt idx="2023">
                  <c:v>9.3270000000000006E-2</c:v>
                </c:pt>
                <c:pt idx="2024">
                  <c:v>8.5139999999999993E-2</c:v>
                </c:pt>
                <c:pt idx="2025">
                  <c:v>8.9440000000000006E-2</c:v>
                </c:pt>
                <c:pt idx="2026">
                  <c:v>9.0539999999999995E-2</c:v>
                </c:pt>
                <c:pt idx="2027">
                  <c:v>8.5470000000000004E-2</c:v>
                </c:pt>
                <c:pt idx="2028">
                  <c:v>7.9350000000000004E-2</c:v>
                </c:pt>
                <c:pt idx="2029">
                  <c:v>8.1409999999999996E-2</c:v>
                </c:pt>
                <c:pt idx="2030">
                  <c:v>7.4370000000000006E-2</c:v>
                </c:pt>
                <c:pt idx="2031">
                  <c:v>7.0239999999999997E-2</c:v>
                </c:pt>
                <c:pt idx="2032">
                  <c:v>5.5719999999999999E-2</c:v>
                </c:pt>
                <c:pt idx="2033">
                  <c:v>4.018E-2</c:v>
                </c:pt>
                <c:pt idx="2034">
                  <c:v>2.6239999999999999E-2</c:v>
                </c:pt>
                <c:pt idx="2035">
                  <c:v>1.9640000000000001E-2</c:v>
                </c:pt>
                <c:pt idx="2036">
                  <c:v>1.7590000000000001E-2</c:v>
                </c:pt>
                <c:pt idx="2037">
                  <c:v>1.478E-2</c:v>
                </c:pt>
                <c:pt idx="2038">
                  <c:v>1.5270000000000001E-2</c:v>
                </c:pt>
                <c:pt idx="2039">
                  <c:v>1.208E-2</c:v>
                </c:pt>
                <c:pt idx="2040">
                  <c:v>1.242E-2</c:v>
                </c:pt>
                <c:pt idx="2041">
                  <c:v>1.3310000000000001E-2</c:v>
                </c:pt>
                <c:pt idx="2042">
                  <c:v>1.2699999999999999E-2</c:v>
                </c:pt>
                <c:pt idx="2043">
                  <c:v>1.2930000000000001E-2</c:v>
                </c:pt>
                <c:pt idx="2044">
                  <c:v>1.4449999999999999E-2</c:v>
                </c:pt>
                <c:pt idx="2045">
                  <c:v>1.7770000000000001E-2</c:v>
                </c:pt>
                <c:pt idx="2046">
                  <c:v>1.6920000000000001E-2</c:v>
                </c:pt>
                <c:pt idx="2047">
                  <c:v>1.4540000000000001E-2</c:v>
                </c:pt>
                <c:pt idx="2048">
                  <c:v>1.251E-2</c:v>
                </c:pt>
                <c:pt idx="2049">
                  <c:v>1.274E-2</c:v>
                </c:pt>
                <c:pt idx="2050">
                  <c:v>1.9460000000000002E-2</c:v>
                </c:pt>
                <c:pt idx="2051">
                  <c:v>1.8509999999999999E-2</c:v>
                </c:pt>
                <c:pt idx="2052">
                  <c:v>1.338E-2</c:v>
                </c:pt>
                <c:pt idx="2053">
                  <c:v>1.3610000000000001E-2</c:v>
                </c:pt>
                <c:pt idx="2054">
                  <c:v>1.145E-2</c:v>
                </c:pt>
                <c:pt idx="2055">
                  <c:v>1.5169999999999999E-2</c:v>
                </c:pt>
                <c:pt idx="2056">
                  <c:v>1.5990000000000001E-2</c:v>
                </c:pt>
                <c:pt idx="2057">
                  <c:v>1.554E-2</c:v>
                </c:pt>
                <c:pt idx="2058">
                  <c:v>1.1270000000000001E-2</c:v>
                </c:pt>
                <c:pt idx="2059">
                  <c:v>1.4330000000000001E-2</c:v>
                </c:pt>
                <c:pt idx="2060">
                  <c:v>1.4800000000000001E-2</c:v>
                </c:pt>
                <c:pt idx="2061">
                  <c:v>1.388E-2</c:v>
                </c:pt>
                <c:pt idx="2062">
                  <c:v>2.0080000000000001E-2</c:v>
                </c:pt>
                <c:pt idx="2063">
                  <c:v>2.4879999999999999E-2</c:v>
                </c:pt>
                <c:pt idx="2064">
                  <c:v>3.866E-2</c:v>
                </c:pt>
                <c:pt idx="2065">
                  <c:v>4.7010000000000003E-2</c:v>
                </c:pt>
                <c:pt idx="2066">
                  <c:v>5.6370000000000003E-2</c:v>
                </c:pt>
                <c:pt idx="2067">
                  <c:v>5.4769999999999999E-2</c:v>
                </c:pt>
                <c:pt idx="2068">
                  <c:v>4.2799999999999998E-2</c:v>
                </c:pt>
                <c:pt idx="2069">
                  <c:v>3.6889999999999999E-2</c:v>
                </c:pt>
                <c:pt idx="2070">
                  <c:v>4.6980000000000001E-2</c:v>
                </c:pt>
                <c:pt idx="2071">
                  <c:v>4.666E-2</c:v>
                </c:pt>
                <c:pt idx="2072">
                  <c:v>4.444E-2</c:v>
                </c:pt>
                <c:pt idx="2073">
                  <c:v>3.7190000000000001E-2</c:v>
                </c:pt>
                <c:pt idx="2074">
                  <c:v>3.7289999999999997E-2</c:v>
                </c:pt>
                <c:pt idx="2075">
                  <c:v>4.018E-2</c:v>
                </c:pt>
                <c:pt idx="2076">
                  <c:v>4.1419999999999998E-2</c:v>
                </c:pt>
                <c:pt idx="2077">
                  <c:v>4.3339999999999997E-2</c:v>
                </c:pt>
                <c:pt idx="2078">
                  <c:v>4.07E-2</c:v>
                </c:pt>
                <c:pt idx="2079">
                  <c:v>3.2439999999999997E-2</c:v>
                </c:pt>
                <c:pt idx="2080">
                  <c:v>4.9619999999999997E-2</c:v>
                </c:pt>
                <c:pt idx="2081">
                  <c:v>6.1109999999999998E-2</c:v>
                </c:pt>
                <c:pt idx="2082">
                  <c:v>6.8900000000000003E-2</c:v>
                </c:pt>
                <c:pt idx="2083">
                  <c:v>6.2829999999999997E-2</c:v>
                </c:pt>
                <c:pt idx="2084">
                  <c:v>6.7909999999999998E-2</c:v>
                </c:pt>
                <c:pt idx="2085">
                  <c:v>5.5620000000000003E-2</c:v>
                </c:pt>
                <c:pt idx="2086">
                  <c:v>5.0720000000000001E-2</c:v>
                </c:pt>
                <c:pt idx="2087">
                  <c:v>5.525E-2</c:v>
                </c:pt>
                <c:pt idx="2088">
                  <c:v>5.373E-2</c:v>
                </c:pt>
                <c:pt idx="2089">
                  <c:v>5.2749999999999998E-2</c:v>
                </c:pt>
                <c:pt idx="2090">
                  <c:v>4.7329999999999997E-2</c:v>
                </c:pt>
                <c:pt idx="2091">
                  <c:v>5.0119999999999998E-2</c:v>
                </c:pt>
                <c:pt idx="2092">
                  <c:v>4.7919999999999997E-2</c:v>
                </c:pt>
                <c:pt idx="2093">
                  <c:v>4.7449999999999999E-2</c:v>
                </c:pt>
                <c:pt idx="2094">
                  <c:v>4.4229999999999998E-2</c:v>
                </c:pt>
                <c:pt idx="2095">
                  <c:v>4.3409999999999997E-2</c:v>
                </c:pt>
                <c:pt idx="2096">
                  <c:v>4.4650000000000002E-2</c:v>
                </c:pt>
                <c:pt idx="2097">
                  <c:v>4.5589999999999999E-2</c:v>
                </c:pt>
                <c:pt idx="2098">
                  <c:v>4.3130000000000002E-2</c:v>
                </c:pt>
                <c:pt idx="2099">
                  <c:v>4.4670000000000001E-2</c:v>
                </c:pt>
                <c:pt idx="2100">
                  <c:v>4.4069999999999998E-2</c:v>
                </c:pt>
                <c:pt idx="2101">
                  <c:v>4.3929999999999997E-2</c:v>
                </c:pt>
                <c:pt idx="2102">
                  <c:v>4.5499999999999999E-2</c:v>
                </c:pt>
                <c:pt idx="2103">
                  <c:v>4.5510000000000002E-2</c:v>
                </c:pt>
                <c:pt idx="2104">
                  <c:v>5.0380000000000001E-2</c:v>
                </c:pt>
                <c:pt idx="2105">
                  <c:v>4.5749999999999999E-2</c:v>
                </c:pt>
                <c:pt idx="2106">
                  <c:v>4.5809999999999997E-2</c:v>
                </c:pt>
                <c:pt idx="2107">
                  <c:v>4.761E-2</c:v>
                </c:pt>
                <c:pt idx="2108">
                  <c:v>4.743E-2</c:v>
                </c:pt>
                <c:pt idx="2109">
                  <c:v>3.8120000000000001E-2</c:v>
                </c:pt>
                <c:pt idx="2110">
                  <c:v>2.9950000000000001E-2</c:v>
                </c:pt>
                <c:pt idx="2111">
                  <c:v>2.5510000000000001E-2</c:v>
                </c:pt>
                <c:pt idx="2112">
                  <c:v>2.392E-2</c:v>
                </c:pt>
                <c:pt idx="2113">
                  <c:v>2.768E-2</c:v>
                </c:pt>
                <c:pt idx="2114">
                  <c:v>3.1800000000000002E-2</c:v>
                </c:pt>
                <c:pt idx="2115">
                  <c:v>3.3750000000000002E-2</c:v>
                </c:pt>
                <c:pt idx="2116">
                  <c:v>3.1570000000000001E-2</c:v>
                </c:pt>
                <c:pt idx="2117">
                  <c:v>3.5139999999999998E-2</c:v>
                </c:pt>
                <c:pt idx="2118">
                  <c:v>3.4720000000000001E-2</c:v>
                </c:pt>
                <c:pt idx="2119">
                  <c:v>3.7810000000000003E-2</c:v>
                </c:pt>
                <c:pt idx="2120">
                  <c:v>3.202E-2</c:v>
                </c:pt>
                <c:pt idx="2121">
                  <c:v>2.7990000000000001E-2</c:v>
                </c:pt>
                <c:pt idx="2122">
                  <c:v>2.2540000000000001E-2</c:v>
                </c:pt>
                <c:pt idx="2123">
                  <c:v>1.9730000000000001E-2</c:v>
                </c:pt>
                <c:pt idx="2124">
                  <c:v>2.9139999999999999E-2</c:v>
                </c:pt>
                <c:pt idx="2125">
                  <c:v>3.6729999999999999E-2</c:v>
                </c:pt>
                <c:pt idx="2126">
                  <c:v>3.5319999999999997E-2</c:v>
                </c:pt>
                <c:pt idx="2127">
                  <c:v>2.989E-2</c:v>
                </c:pt>
                <c:pt idx="2128">
                  <c:v>5.3330000000000002E-2</c:v>
                </c:pt>
                <c:pt idx="2129">
                  <c:v>5.5480000000000002E-2</c:v>
                </c:pt>
                <c:pt idx="2130">
                  <c:v>5.8439999999999999E-2</c:v>
                </c:pt>
                <c:pt idx="2131">
                  <c:v>5.57E-2</c:v>
                </c:pt>
                <c:pt idx="2132">
                  <c:v>5.6800000000000003E-2</c:v>
                </c:pt>
                <c:pt idx="2133">
                  <c:v>6.0139999999999999E-2</c:v>
                </c:pt>
                <c:pt idx="2134">
                  <c:v>6.6140000000000004E-2</c:v>
                </c:pt>
                <c:pt idx="2135">
                  <c:v>4.9009999999999998E-2</c:v>
                </c:pt>
                <c:pt idx="2136">
                  <c:v>4.3400000000000001E-2</c:v>
                </c:pt>
                <c:pt idx="2137">
                  <c:v>5.0279999999999998E-2</c:v>
                </c:pt>
                <c:pt idx="2138">
                  <c:v>4.0779999999999997E-2</c:v>
                </c:pt>
                <c:pt idx="2139">
                  <c:v>5.4339999999999999E-2</c:v>
                </c:pt>
                <c:pt idx="2140">
                  <c:v>5.1189999999999999E-2</c:v>
                </c:pt>
                <c:pt idx="2141">
                  <c:v>5.1769999999999997E-2</c:v>
                </c:pt>
                <c:pt idx="2142">
                  <c:v>4.709E-2</c:v>
                </c:pt>
                <c:pt idx="2143">
                  <c:v>4.929E-2</c:v>
                </c:pt>
                <c:pt idx="2144">
                  <c:v>5.0070000000000003E-2</c:v>
                </c:pt>
                <c:pt idx="2145">
                  <c:v>4.1959999999999997E-2</c:v>
                </c:pt>
                <c:pt idx="2146">
                  <c:v>5.3240000000000003E-2</c:v>
                </c:pt>
                <c:pt idx="2147">
                  <c:v>5.5289999999999999E-2</c:v>
                </c:pt>
                <c:pt idx="2148">
                  <c:v>4.8750000000000002E-2</c:v>
                </c:pt>
                <c:pt idx="2149">
                  <c:v>4.3040000000000002E-2</c:v>
                </c:pt>
                <c:pt idx="2150">
                  <c:v>3.56E-2</c:v>
                </c:pt>
                <c:pt idx="2151">
                  <c:v>3.8370000000000001E-2</c:v>
                </c:pt>
                <c:pt idx="2152">
                  <c:v>3.3399999999999999E-2</c:v>
                </c:pt>
                <c:pt idx="2153">
                  <c:v>2.717E-2</c:v>
                </c:pt>
                <c:pt idx="2154">
                  <c:v>2.4160000000000001E-2</c:v>
                </c:pt>
                <c:pt idx="2155">
                  <c:v>2.419E-2</c:v>
                </c:pt>
                <c:pt idx="2156">
                  <c:v>2.2540000000000001E-2</c:v>
                </c:pt>
                <c:pt idx="2157">
                  <c:v>1.4279999999999999E-2</c:v>
                </c:pt>
                <c:pt idx="2158">
                  <c:v>1.456E-2</c:v>
                </c:pt>
                <c:pt idx="2159">
                  <c:v>1.533E-2</c:v>
                </c:pt>
                <c:pt idx="2160">
                  <c:v>1.7180000000000001E-2</c:v>
                </c:pt>
                <c:pt idx="2161">
                  <c:v>1.8550000000000001E-2</c:v>
                </c:pt>
                <c:pt idx="2162">
                  <c:v>2.6849999999999999E-2</c:v>
                </c:pt>
                <c:pt idx="2163">
                  <c:v>3.4200000000000001E-2</c:v>
                </c:pt>
                <c:pt idx="2164">
                  <c:v>3.5439999999999999E-2</c:v>
                </c:pt>
                <c:pt idx="2165">
                  <c:v>3.3869999999999997E-2</c:v>
                </c:pt>
                <c:pt idx="2166">
                  <c:v>3.56E-2</c:v>
                </c:pt>
                <c:pt idx="2167">
                  <c:v>3.6569999999999998E-2</c:v>
                </c:pt>
                <c:pt idx="2168">
                  <c:v>3.7879999999999997E-2</c:v>
                </c:pt>
                <c:pt idx="2169">
                  <c:v>3.6819999999999999E-2</c:v>
                </c:pt>
                <c:pt idx="2170">
                  <c:v>3.6310000000000002E-2</c:v>
                </c:pt>
                <c:pt idx="2171">
                  <c:v>3.0530000000000002E-2</c:v>
                </c:pt>
                <c:pt idx="2172">
                  <c:v>3.3149999999999999E-2</c:v>
                </c:pt>
                <c:pt idx="2173">
                  <c:v>3.5900000000000001E-2</c:v>
                </c:pt>
                <c:pt idx="2174">
                  <c:v>3.014E-2</c:v>
                </c:pt>
                <c:pt idx="2175">
                  <c:v>2.7320000000000001E-2</c:v>
                </c:pt>
                <c:pt idx="2176">
                  <c:v>1.7149999999999999E-2</c:v>
                </c:pt>
                <c:pt idx="2177">
                  <c:v>3.1210000000000002E-2</c:v>
                </c:pt>
                <c:pt idx="2178">
                  <c:v>2.5940000000000001E-2</c:v>
                </c:pt>
                <c:pt idx="2179">
                  <c:v>2.0809999999999999E-2</c:v>
                </c:pt>
                <c:pt idx="2180">
                  <c:v>2.147E-2</c:v>
                </c:pt>
                <c:pt idx="2181">
                  <c:v>2.1590000000000002E-2</c:v>
                </c:pt>
                <c:pt idx="2182">
                  <c:v>2.4369999999999999E-2</c:v>
                </c:pt>
                <c:pt idx="2183">
                  <c:v>2.4080000000000001E-2</c:v>
                </c:pt>
                <c:pt idx="2184">
                  <c:v>2.4459999999999999E-2</c:v>
                </c:pt>
                <c:pt idx="2185">
                  <c:v>1.806E-2</c:v>
                </c:pt>
                <c:pt idx="2186">
                  <c:v>2.1190000000000001E-2</c:v>
                </c:pt>
                <c:pt idx="2187">
                  <c:v>1.384E-2</c:v>
                </c:pt>
                <c:pt idx="2188">
                  <c:v>1.2710000000000001E-2</c:v>
                </c:pt>
                <c:pt idx="2189">
                  <c:v>1.166E-2</c:v>
                </c:pt>
                <c:pt idx="2190">
                  <c:v>7.6099999999999996E-3</c:v>
                </c:pt>
                <c:pt idx="2191">
                  <c:v>1.146E-2</c:v>
                </c:pt>
                <c:pt idx="2192">
                  <c:v>8.1899999999999994E-3</c:v>
                </c:pt>
                <c:pt idx="2193">
                  <c:v>9.5600000000000008E-3</c:v>
                </c:pt>
                <c:pt idx="2194">
                  <c:v>8.6499999999999997E-3</c:v>
                </c:pt>
                <c:pt idx="2195">
                  <c:v>6.7000000000000002E-3</c:v>
                </c:pt>
                <c:pt idx="2196">
                  <c:v>1.243E-2</c:v>
                </c:pt>
                <c:pt idx="2197">
                  <c:v>1.0619999999999999E-2</c:v>
                </c:pt>
                <c:pt idx="2198">
                  <c:v>9.7400000000000004E-3</c:v>
                </c:pt>
                <c:pt idx="2199">
                  <c:v>1.04E-2</c:v>
                </c:pt>
                <c:pt idx="2200">
                  <c:v>8.5800000000000008E-3</c:v>
                </c:pt>
                <c:pt idx="2201">
                  <c:v>9.3799999999999994E-3</c:v>
                </c:pt>
                <c:pt idx="2202">
                  <c:v>1.004E-2</c:v>
                </c:pt>
                <c:pt idx="2203">
                  <c:v>1.0030000000000001E-2</c:v>
                </c:pt>
                <c:pt idx="2204">
                  <c:v>9.92E-3</c:v>
                </c:pt>
                <c:pt idx="2205">
                  <c:v>1.1480000000000001E-2</c:v>
                </c:pt>
                <c:pt idx="2206">
                  <c:v>7.1599999999999997E-3</c:v>
                </c:pt>
                <c:pt idx="2207">
                  <c:v>1.451E-2</c:v>
                </c:pt>
                <c:pt idx="2208">
                  <c:v>1.332E-2</c:v>
                </c:pt>
                <c:pt idx="2209">
                  <c:v>1.286E-2</c:v>
                </c:pt>
                <c:pt idx="2210">
                  <c:v>1.227E-2</c:v>
                </c:pt>
                <c:pt idx="2211">
                  <c:v>1.213E-2</c:v>
                </c:pt>
                <c:pt idx="2212">
                  <c:v>1.123E-2</c:v>
                </c:pt>
                <c:pt idx="2213">
                  <c:v>1.076E-2</c:v>
                </c:pt>
                <c:pt idx="2214">
                  <c:v>1.1769999999999999E-2</c:v>
                </c:pt>
                <c:pt idx="2215">
                  <c:v>1.035E-2</c:v>
                </c:pt>
                <c:pt idx="2216">
                  <c:v>1.0670000000000001E-2</c:v>
                </c:pt>
                <c:pt idx="2217">
                  <c:v>1.188E-2</c:v>
                </c:pt>
                <c:pt idx="2218">
                  <c:v>9.6100000000000005E-3</c:v>
                </c:pt>
                <c:pt idx="2219">
                  <c:v>8.0300000000000007E-3</c:v>
                </c:pt>
                <c:pt idx="2220">
                  <c:v>8.1399999999999997E-3</c:v>
                </c:pt>
                <c:pt idx="2221">
                  <c:v>8.6800000000000002E-3</c:v>
                </c:pt>
                <c:pt idx="2222">
                  <c:v>8.5800000000000008E-3</c:v>
                </c:pt>
                <c:pt idx="2223">
                  <c:v>7.9699999999999997E-3</c:v>
                </c:pt>
                <c:pt idx="2224">
                  <c:v>7.1300000000000001E-3</c:v>
                </c:pt>
                <c:pt idx="2225">
                  <c:v>7.6E-3</c:v>
                </c:pt>
                <c:pt idx="2226">
                  <c:v>7.7000000000000002E-3</c:v>
                </c:pt>
                <c:pt idx="2227">
                  <c:v>9.3900000000000008E-3</c:v>
                </c:pt>
                <c:pt idx="2228">
                  <c:v>4.2199999999999998E-3</c:v>
                </c:pt>
                <c:pt idx="2229">
                  <c:v>1.0880000000000001E-2</c:v>
                </c:pt>
                <c:pt idx="2230">
                  <c:v>1.0189999999999999E-2</c:v>
                </c:pt>
                <c:pt idx="2231">
                  <c:v>1.8180000000000002E-2</c:v>
                </c:pt>
                <c:pt idx="2232">
                  <c:v>2.5690000000000001E-2</c:v>
                </c:pt>
                <c:pt idx="2233">
                  <c:v>2.8129999999999999E-2</c:v>
                </c:pt>
                <c:pt idx="2234">
                  <c:v>5.008E-2</c:v>
                </c:pt>
                <c:pt idx="2235">
                  <c:v>4.5330000000000002E-2</c:v>
                </c:pt>
                <c:pt idx="2236">
                  <c:v>4.6469999999999997E-2</c:v>
                </c:pt>
                <c:pt idx="2237">
                  <c:v>4.3720000000000002E-2</c:v>
                </c:pt>
                <c:pt idx="2238">
                  <c:v>4.462E-2</c:v>
                </c:pt>
                <c:pt idx="2239">
                  <c:v>4.4659999999999998E-2</c:v>
                </c:pt>
                <c:pt idx="2240">
                  <c:v>4.3090000000000003E-2</c:v>
                </c:pt>
                <c:pt idx="2241">
                  <c:v>4.6350000000000002E-2</c:v>
                </c:pt>
                <c:pt idx="2242">
                  <c:v>4.9320000000000003E-2</c:v>
                </c:pt>
                <c:pt idx="2243">
                  <c:v>5.1729999999999998E-2</c:v>
                </c:pt>
                <c:pt idx="2244">
                  <c:v>3.7659999999999999E-2</c:v>
                </c:pt>
                <c:pt idx="2245">
                  <c:v>3.065E-2</c:v>
                </c:pt>
                <c:pt idx="2246">
                  <c:v>4.3830000000000001E-2</c:v>
                </c:pt>
                <c:pt idx="2247">
                  <c:v>4.3569999999999998E-2</c:v>
                </c:pt>
                <c:pt idx="2248">
                  <c:v>4.6210000000000001E-2</c:v>
                </c:pt>
                <c:pt idx="2249">
                  <c:v>5.008E-2</c:v>
                </c:pt>
                <c:pt idx="2250">
                  <c:v>4.1480000000000003E-2</c:v>
                </c:pt>
                <c:pt idx="2251">
                  <c:v>4.4339999999999997E-2</c:v>
                </c:pt>
                <c:pt idx="2252">
                  <c:v>4.4569999999999999E-2</c:v>
                </c:pt>
                <c:pt idx="2253">
                  <c:v>4.6820000000000001E-2</c:v>
                </c:pt>
                <c:pt idx="2254">
                  <c:v>5.1650000000000001E-2</c:v>
                </c:pt>
                <c:pt idx="2255">
                  <c:v>4.4470000000000003E-2</c:v>
                </c:pt>
                <c:pt idx="2256">
                  <c:v>4.555E-2</c:v>
                </c:pt>
                <c:pt idx="2257">
                  <c:v>3.7240000000000002E-2</c:v>
                </c:pt>
                <c:pt idx="2258">
                  <c:v>4.7969999999999999E-2</c:v>
                </c:pt>
                <c:pt idx="2259">
                  <c:v>4.4229999999999998E-2</c:v>
                </c:pt>
                <c:pt idx="2260">
                  <c:v>4.6019999999999998E-2</c:v>
                </c:pt>
                <c:pt idx="2261">
                  <c:v>4.8309999999999999E-2</c:v>
                </c:pt>
                <c:pt idx="2262">
                  <c:v>4.8550000000000003E-2</c:v>
                </c:pt>
                <c:pt idx="2263">
                  <c:v>5.2319999999999998E-2</c:v>
                </c:pt>
                <c:pt idx="2264">
                  <c:v>3.721E-2</c:v>
                </c:pt>
                <c:pt idx="2265">
                  <c:v>4.1430000000000002E-2</c:v>
                </c:pt>
                <c:pt idx="2266">
                  <c:v>4.7660000000000001E-2</c:v>
                </c:pt>
                <c:pt idx="2267">
                  <c:v>4.4659999999999998E-2</c:v>
                </c:pt>
                <c:pt idx="2268">
                  <c:v>4.3749999999999997E-2</c:v>
                </c:pt>
                <c:pt idx="2269">
                  <c:v>4.4889999999999999E-2</c:v>
                </c:pt>
                <c:pt idx="2270">
                  <c:v>4.9950000000000001E-2</c:v>
                </c:pt>
                <c:pt idx="2271">
                  <c:v>5.8209999999999998E-2</c:v>
                </c:pt>
                <c:pt idx="2272">
                  <c:v>4.7969999999999999E-2</c:v>
                </c:pt>
                <c:pt idx="2273">
                  <c:v>4.8399999999999999E-2</c:v>
                </c:pt>
                <c:pt idx="2274">
                  <c:v>5.0529999999999999E-2</c:v>
                </c:pt>
                <c:pt idx="2275">
                  <c:v>5.3670000000000002E-2</c:v>
                </c:pt>
                <c:pt idx="2276">
                  <c:v>4.8640000000000003E-2</c:v>
                </c:pt>
                <c:pt idx="2277">
                  <c:v>4.9840000000000002E-2</c:v>
                </c:pt>
                <c:pt idx="2278">
                  <c:v>4.5179999999999998E-2</c:v>
                </c:pt>
                <c:pt idx="2279">
                  <c:v>4.8129999999999999E-2</c:v>
                </c:pt>
                <c:pt idx="2280">
                  <c:v>4.965E-2</c:v>
                </c:pt>
                <c:pt idx="2281">
                  <c:v>5.006E-2</c:v>
                </c:pt>
                <c:pt idx="2282">
                  <c:v>4.9779999999999998E-2</c:v>
                </c:pt>
                <c:pt idx="2283">
                  <c:v>5.4679999999999999E-2</c:v>
                </c:pt>
                <c:pt idx="2284">
                  <c:v>3.1640000000000001E-2</c:v>
                </c:pt>
                <c:pt idx="2285">
                  <c:v>3.7819999999999999E-2</c:v>
                </c:pt>
                <c:pt idx="2286">
                  <c:v>4.1140000000000003E-2</c:v>
                </c:pt>
                <c:pt idx="2287">
                  <c:v>4.7780000000000003E-2</c:v>
                </c:pt>
                <c:pt idx="2288">
                  <c:v>3.9510000000000003E-2</c:v>
                </c:pt>
                <c:pt idx="2289">
                  <c:v>4.4949999999999997E-2</c:v>
                </c:pt>
                <c:pt idx="2290">
                  <c:v>3.372E-2</c:v>
                </c:pt>
                <c:pt idx="2291">
                  <c:v>3.5310000000000001E-2</c:v>
                </c:pt>
                <c:pt idx="2292">
                  <c:v>4.088E-2</c:v>
                </c:pt>
                <c:pt idx="2293">
                  <c:v>4.0469999999999999E-2</c:v>
                </c:pt>
                <c:pt idx="2294">
                  <c:v>3.8010000000000002E-2</c:v>
                </c:pt>
                <c:pt idx="2295">
                  <c:v>2.5319999999999999E-2</c:v>
                </c:pt>
                <c:pt idx="2296">
                  <c:v>3.006E-2</c:v>
                </c:pt>
                <c:pt idx="2297">
                  <c:v>2.299E-2</c:v>
                </c:pt>
                <c:pt idx="2298">
                  <c:v>1.7999999999999999E-2</c:v>
                </c:pt>
                <c:pt idx="2299">
                  <c:v>2.8899999999999999E-2</c:v>
                </c:pt>
                <c:pt idx="2300">
                  <c:v>3.3660000000000002E-2</c:v>
                </c:pt>
                <c:pt idx="2301">
                  <c:v>3.7139999999999999E-2</c:v>
                </c:pt>
                <c:pt idx="2302">
                  <c:v>4.1200000000000001E-2</c:v>
                </c:pt>
                <c:pt idx="2303">
                  <c:v>4.4359999999999997E-2</c:v>
                </c:pt>
                <c:pt idx="2304">
                  <c:v>4.5010000000000001E-2</c:v>
                </c:pt>
                <c:pt idx="2305">
                  <c:v>4.6080000000000003E-2</c:v>
                </c:pt>
                <c:pt idx="2306">
                  <c:v>4.9970000000000001E-2</c:v>
                </c:pt>
                <c:pt idx="2307">
                  <c:v>5.339E-2</c:v>
                </c:pt>
                <c:pt idx="2308">
                  <c:v>5.5350000000000003E-2</c:v>
                </c:pt>
                <c:pt idx="2309">
                  <c:v>3.5540000000000002E-2</c:v>
                </c:pt>
                <c:pt idx="2310">
                  <c:v>3.576E-2</c:v>
                </c:pt>
                <c:pt idx="2311">
                  <c:v>3.9140000000000001E-2</c:v>
                </c:pt>
                <c:pt idx="2312">
                  <c:v>4.4470000000000003E-2</c:v>
                </c:pt>
                <c:pt idx="2313">
                  <c:v>4.7320000000000001E-2</c:v>
                </c:pt>
                <c:pt idx="2314">
                  <c:v>2.9340000000000001E-2</c:v>
                </c:pt>
                <c:pt idx="2315">
                  <c:v>2.6120000000000001E-2</c:v>
                </c:pt>
                <c:pt idx="2316">
                  <c:v>3.1E-2</c:v>
                </c:pt>
                <c:pt idx="2317">
                  <c:v>3.6569999999999998E-2</c:v>
                </c:pt>
                <c:pt idx="2318">
                  <c:v>4.4220000000000002E-2</c:v>
                </c:pt>
                <c:pt idx="2319">
                  <c:v>2.581E-2</c:v>
                </c:pt>
                <c:pt idx="2320">
                  <c:v>2.349E-2</c:v>
                </c:pt>
                <c:pt idx="2321">
                  <c:v>4.0969999999999999E-2</c:v>
                </c:pt>
                <c:pt idx="2322">
                  <c:v>4.0309999999999999E-2</c:v>
                </c:pt>
                <c:pt idx="2323">
                  <c:v>4.5589999999999999E-2</c:v>
                </c:pt>
                <c:pt idx="2324">
                  <c:v>4.6949999999999999E-2</c:v>
                </c:pt>
                <c:pt idx="2325">
                  <c:v>4.8509999999999998E-2</c:v>
                </c:pt>
                <c:pt idx="2326">
                  <c:v>4.3459999999999999E-2</c:v>
                </c:pt>
                <c:pt idx="2327">
                  <c:v>5.0290000000000001E-2</c:v>
                </c:pt>
                <c:pt idx="2328">
                  <c:v>5.6590000000000001E-2</c:v>
                </c:pt>
                <c:pt idx="2329">
                  <c:v>5.457E-2</c:v>
                </c:pt>
                <c:pt idx="2330">
                  <c:v>4.3229999999999998E-2</c:v>
                </c:pt>
                <c:pt idx="2331">
                  <c:v>4.018E-2</c:v>
                </c:pt>
                <c:pt idx="2332">
                  <c:v>3.9829999999999997E-2</c:v>
                </c:pt>
                <c:pt idx="2333">
                  <c:v>4.156E-2</c:v>
                </c:pt>
                <c:pt idx="2334">
                  <c:v>3.7760000000000002E-2</c:v>
                </c:pt>
                <c:pt idx="2335">
                  <c:v>3.124E-2</c:v>
                </c:pt>
                <c:pt idx="2336">
                  <c:v>1.55E-2</c:v>
                </c:pt>
                <c:pt idx="2337">
                  <c:v>1.3639999999999999E-2</c:v>
                </c:pt>
                <c:pt idx="2338">
                  <c:v>1.9699999999999999E-2</c:v>
                </c:pt>
                <c:pt idx="2339">
                  <c:v>3.2899999999999999E-2</c:v>
                </c:pt>
                <c:pt idx="2340">
                  <c:v>2.334E-2</c:v>
                </c:pt>
                <c:pt idx="2341">
                  <c:v>2.52E-2</c:v>
                </c:pt>
                <c:pt idx="2342">
                  <c:v>4.1149999999999999E-2</c:v>
                </c:pt>
                <c:pt idx="2343">
                  <c:v>4.2520000000000002E-2</c:v>
                </c:pt>
                <c:pt idx="2344">
                  <c:v>3.193E-2</c:v>
                </c:pt>
                <c:pt idx="2345">
                  <c:v>2.4459999999999999E-2</c:v>
                </c:pt>
                <c:pt idx="2346">
                  <c:v>1.9439999999999999E-2</c:v>
                </c:pt>
                <c:pt idx="2347">
                  <c:v>1.6840000000000001E-2</c:v>
                </c:pt>
                <c:pt idx="2348">
                  <c:v>1.7010000000000001E-2</c:v>
                </c:pt>
                <c:pt idx="2349">
                  <c:v>1.54E-2</c:v>
                </c:pt>
                <c:pt idx="2350">
                  <c:v>1.3299999999999999E-2</c:v>
                </c:pt>
                <c:pt idx="2351">
                  <c:v>1.0869999999999999E-2</c:v>
                </c:pt>
                <c:pt idx="2352">
                  <c:v>9.3399999999999993E-3</c:v>
                </c:pt>
                <c:pt idx="2353">
                  <c:v>1.103E-2</c:v>
                </c:pt>
                <c:pt idx="2354">
                  <c:v>8.7600000000000004E-3</c:v>
                </c:pt>
                <c:pt idx="2355">
                  <c:v>6.7299999999999999E-3</c:v>
                </c:pt>
                <c:pt idx="2356">
                  <c:v>2.2120000000000001E-2</c:v>
                </c:pt>
                <c:pt idx="2357">
                  <c:v>4.1660000000000003E-2</c:v>
                </c:pt>
                <c:pt idx="2358">
                  <c:v>2.9680000000000002E-2</c:v>
                </c:pt>
                <c:pt idx="2359">
                  <c:v>4.1279999999999997E-2</c:v>
                </c:pt>
                <c:pt idx="2360">
                  <c:v>2.9430000000000001E-2</c:v>
                </c:pt>
                <c:pt idx="2361">
                  <c:v>2.1850000000000001E-2</c:v>
                </c:pt>
                <c:pt idx="2362">
                  <c:v>3.5880000000000002E-2</c:v>
                </c:pt>
                <c:pt idx="2363">
                  <c:v>4.5159999999999999E-2</c:v>
                </c:pt>
                <c:pt idx="2364">
                  <c:v>3.0540000000000001E-2</c:v>
                </c:pt>
                <c:pt idx="2365">
                  <c:v>2.513E-2</c:v>
                </c:pt>
                <c:pt idx="2366">
                  <c:v>1.8579999999999999E-2</c:v>
                </c:pt>
                <c:pt idx="2367">
                  <c:v>3.7839999999999999E-2</c:v>
                </c:pt>
                <c:pt idx="2368">
                  <c:v>3.125E-2</c:v>
                </c:pt>
                <c:pt idx="2369">
                  <c:v>1.8440000000000002E-2</c:v>
                </c:pt>
                <c:pt idx="2370">
                  <c:v>1.342E-2</c:v>
                </c:pt>
                <c:pt idx="2371">
                  <c:v>1.0659999999999999E-2</c:v>
                </c:pt>
                <c:pt idx="2372">
                  <c:v>1.034E-2</c:v>
                </c:pt>
                <c:pt idx="2373">
                  <c:v>1.0070000000000001E-2</c:v>
                </c:pt>
                <c:pt idx="2374">
                  <c:v>5.1000000000000004E-3</c:v>
                </c:pt>
                <c:pt idx="2375">
                  <c:v>8.8500000000000002E-3</c:v>
                </c:pt>
                <c:pt idx="2376">
                  <c:v>6.0200000000000002E-3</c:v>
                </c:pt>
                <c:pt idx="2377">
                  <c:v>8.1200000000000005E-3</c:v>
                </c:pt>
                <c:pt idx="2378">
                  <c:v>8.5000000000000006E-3</c:v>
                </c:pt>
                <c:pt idx="2379">
                  <c:v>6.3200000000000001E-3</c:v>
                </c:pt>
                <c:pt idx="2380">
                  <c:v>5.0899999999999999E-3</c:v>
                </c:pt>
                <c:pt idx="2381">
                  <c:v>4.9399999999999999E-3</c:v>
                </c:pt>
                <c:pt idx="2382">
                  <c:v>5.5399999999999998E-3</c:v>
                </c:pt>
                <c:pt idx="2383">
                  <c:v>8.9800000000000001E-3</c:v>
                </c:pt>
                <c:pt idx="2384">
                  <c:v>1.076E-2</c:v>
                </c:pt>
                <c:pt idx="2385">
                  <c:v>1.2109999999999999E-2</c:v>
                </c:pt>
                <c:pt idx="2386">
                  <c:v>1.0580000000000001E-2</c:v>
                </c:pt>
                <c:pt idx="2387">
                  <c:v>1.0500000000000001E-2</c:v>
                </c:pt>
                <c:pt idx="2388">
                  <c:v>9.3399999999999993E-3</c:v>
                </c:pt>
                <c:pt idx="2389">
                  <c:v>1.5219999999999999E-2</c:v>
                </c:pt>
                <c:pt idx="2390">
                  <c:v>1.2030000000000001E-2</c:v>
                </c:pt>
                <c:pt idx="2391">
                  <c:v>8.3400000000000002E-3</c:v>
                </c:pt>
                <c:pt idx="2392">
                  <c:v>8.7799999999999996E-3</c:v>
                </c:pt>
                <c:pt idx="2393">
                  <c:v>8.1499999999999993E-3</c:v>
                </c:pt>
                <c:pt idx="2394">
                  <c:v>8.2799999999999992E-3</c:v>
                </c:pt>
                <c:pt idx="2395">
                  <c:v>6.1399999999999996E-3</c:v>
                </c:pt>
                <c:pt idx="2396">
                  <c:v>4.45E-3</c:v>
                </c:pt>
                <c:pt idx="2397">
                  <c:v>8.1300000000000001E-3</c:v>
                </c:pt>
                <c:pt idx="2398">
                  <c:v>8.9700000000000005E-3</c:v>
                </c:pt>
                <c:pt idx="2399">
                  <c:v>6.9300000000000004E-3</c:v>
                </c:pt>
                <c:pt idx="2400">
                  <c:v>6.9100000000000003E-3</c:v>
                </c:pt>
                <c:pt idx="2401">
                  <c:v>8.2100000000000003E-3</c:v>
                </c:pt>
                <c:pt idx="2402">
                  <c:v>7.43E-3</c:v>
                </c:pt>
                <c:pt idx="2403">
                  <c:v>1.1860000000000001E-2</c:v>
                </c:pt>
                <c:pt idx="2404">
                  <c:v>1.129E-2</c:v>
                </c:pt>
                <c:pt idx="2405">
                  <c:v>9.9699999999999997E-3</c:v>
                </c:pt>
                <c:pt idx="2406">
                  <c:v>8.9200000000000008E-3</c:v>
                </c:pt>
                <c:pt idx="2407">
                  <c:v>8.9999999999999993E-3</c:v>
                </c:pt>
                <c:pt idx="2408">
                  <c:v>8.6899999999999998E-3</c:v>
                </c:pt>
                <c:pt idx="2409">
                  <c:v>8.5699999999999995E-3</c:v>
                </c:pt>
                <c:pt idx="2410">
                  <c:v>4.7499999999999999E-3</c:v>
                </c:pt>
                <c:pt idx="2411">
                  <c:v>8.8599999999999998E-3</c:v>
                </c:pt>
                <c:pt idx="2412">
                  <c:v>7.0200000000000002E-3</c:v>
                </c:pt>
                <c:pt idx="2413">
                  <c:v>4.7600000000000003E-3</c:v>
                </c:pt>
                <c:pt idx="2414">
                  <c:v>4.7800000000000004E-3</c:v>
                </c:pt>
                <c:pt idx="2415">
                  <c:v>4.1200000000000004E-3</c:v>
                </c:pt>
                <c:pt idx="2416">
                  <c:v>4.3200000000000001E-3</c:v>
                </c:pt>
                <c:pt idx="2417">
                  <c:v>7.0800000000000004E-3</c:v>
                </c:pt>
                <c:pt idx="2418">
                  <c:v>6.7200000000000003E-3</c:v>
                </c:pt>
                <c:pt idx="2419">
                  <c:v>1.2199999999999999E-3</c:v>
                </c:pt>
                <c:pt idx="2420">
                  <c:v>1.0070000000000001E-2</c:v>
                </c:pt>
                <c:pt idx="2421">
                  <c:v>1.102E-2</c:v>
                </c:pt>
                <c:pt idx="2422">
                  <c:v>1.0449999999999999E-2</c:v>
                </c:pt>
                <c:pt idx="2423">
                  <c:v>9.1500000000000001E-3</c:v>
                </c:pt>
                <c:pt idx="2424">
                  <c:v>9.2599999999999991E-3</c:v>
                </c:pt>
                <c:pt idx="2425">
                  <c:v>1.009E-2</c:v>
                </c:pt>
                <c:pt idx="2426">
                  <c:v>1.166E-2</c:v>
                </c:pt>
                <c:pt idx="2427">
                  <c:v>1.3220000000000001E-2</c:v>
                </c:pt>
                <c:pt idx="2428">
                  <c:v>1.6840000000000001E-2</c:v>
                </c:pt>
                <c:pt idx="2429">
                  <c:v>1.8929999999999999E-2</c:v>
                </c:pt>
                <c:pt idx="2430">
                  <c:v>1.363E-2</c:v>
                </c:pt>
                <c:pt idx="2431">
                  <c:v>1.082E-2</c:v>
                </c:pt>
                <c:pt idx="2432">
                  <c:v>1.077E-2</c:v>
                </c:pt>
                <c:pt idx="2433">
                  <c:v>9.0699999999999999E-3</c:v>
                </c:pt>
                <c:pt idx="2434">
                  <c:v>5.28E-3</c:v>
                </c:pt>
                <c:pt idx="2435">
                  <c:v>1.059E-2</c:v>
                </c:pt>
                <c:pt idx="2436">
                  <c:v>1.1169999999999999E-2</c:v>
                </c:pt>
                <c:pt idx="2437">
                  <c:v>1.609E-2</c:v>
                </c:pt>
                <c:pt idx="2438">
                  <c:v>9.7099999999999999E-3</c:v>
                </c:pt>
                <c:pt idx="2439">
                  <c:v>9.0799999999999995E-3</c:v>
                </c:pt>
                <c:pt idx="2440">
                  <c:v>9.9799999999999993E-3</c:v>
                </c:pt>
                <c:pt idx="2441">
                  <c:v>9.6600000000000002E-3</c:v>
                </c:pt>
                <c:pt idx="2442">
                  <c:v>8.4899999999999993E-3</c:v>
                </c:pt>
                <c:pt idx="2443">
                  <c:v>8.8400000000000006E-3</c:v>
                </c:pt>
                <c:pt idx="2444">
                  <c:v>9.0799999999999995E-3</c:v>
                </c:pt>
                <c:pt idx="2445">
                  <c:v>9.3100000000000006E-3</c:v>
                </c:pt>
                <c:pt idx="2446">
                  <c:v>1.259E-2</c:v>
                </c:pt>
                <c:pt idx="2447">
                  <c:v>1.2579999999999999E-2</c:v>
                </c:pt>
                <c:pt idx="2448">
                  <c:v>1.323E-2</c:v>
                </c:pt>
                <c:pt idx="2449">
                  <c:v>1.2869999999999999E-2</c:v>
                </c:pt>
                <c:pt idx="2450">
                  <c:v>1.1560000000000001E-2</c:v>
                </c:pt>
                <c:pt idx="2451">
                  <c:v>1.2070000000000001E-2</c:v>
                </c:pt>
                <c:pt idx="2452">
                  <c:v>1.2319999999999999E-2</c:v>
                </c:pt>
                <c:pt idx="2453">
                  <c:v>1.321E-2</c:v>
                </c:pt>
                <c:pt idx="2454">
                  <c:v>1.9460000000000002E-2</c:v>
                </c:pt>
                <c:pt idx="2455">
                  <c:v>1.5859999999999999E-2</c:v>
                </c:pt>
                <c:pt idx="2456">
                  <c:v>1.205E-2</c:v>
                </c:pt>
                <c:pt idx="2457">
                  <c:v>1.478E-2</c:v>
                </c:pt>
                <c:pt idx="2458">
                  <c:v>7.4000000000000003E-3</c:v>
                </c:pt>
                <c:pt idx="2459">
                  <c:v>7.5900000000000004E-3</c:v>
                </c:pt>
                <c:pt idx="2460">
                  <c:v>1.086E-2</c:v>
                </c:pt>
                <c:pt idx="2461">
                  <c:v>6.7000000000000002E-3</c:v>
                </c:pt>
                <c:pt idx="2462">
                  <c:v>7.7999999999999996E-3</c:v>
                </c:pt>
                <c:pt idx="2463">
                  <c:v>7.9799999999999992E-3</c:v>
                </c:pt>
                <c:pt idx="2464">
                  <c:v>1.193E-2</c:v>
                </c:pt>
                <c:pt idx="2465">
                  <c:v>1.5939999999999999E-2</c:v>
                </c:pt>
                <c:pt idx="2466">
                  <c:v>8.09E-3</c:v>
                </c:pt>
                <c:pt idx="2467">
                  <c:v>8.0700000000000008E-3</c:v>
                </c:pt>
                <c:pt idx="2468">
                  <c:v>4.2900000000000004E-3</c:v>
                </c:pt>
                <c:pt idx="2469">
                  <c:v>7.79E-3</c:v>
                </c:pt>
                <c:pt idx="2470">
                  <c:v>2.47E-3</c:v>
                </c:pt>
                <c:pt idx="2471">
                  <c:v>1.056E-2</c:v>
                </c:pt>
                <c:pt idx="2472">
                  <c:v>3.6290000000000003E-2</c:v>
                </c:pt>
                <c:pt idx="2473">
                  <c:v>3.6470000000000002E-2</c:v>
                </c:pt>
                <c:pt idx="2474">
                  <c:v>4.2320000000000003E-2</c:v>
                </c:pt>
                <c:pt idx="2475">
                  <c:v>3.032E-2</c:v>
                </c:pt>
                <c:pt idx="2476">
                  <c:v>2.2509999999999999E-2</c:v>
                </c:pt>
                <c:pt idx="2477">
                  <c:v>1.554E-2</c:v>
                </c:pt>
                <c:pt idx="2478">
                  <c:v>2.6919999999999999E-2</c:v>
                </c:pt>
                <c:pt idx="2479">
                  <c:v>2.2339999999999999E-2</c:v>
                </c:pt>
                <c:pt idx="2480">
                  <c:v>5.1560000000000002E-2</c:v>
                </c:pt>
                <c:pt idx="2481">
                  <c:v>4.879E-2</c:v>
                </c:pt>
                <c:pt idx="2482">
                  <c:v>3.7289999999999997E-2</c:v>
                </c:pt>
                <c:pt idx="2483">
                  <c:v>2.861E-2</c:v>
                </c:pt>
                <c:pt idx="2484">
                  <c:v>1.934E-2</c:v>
                </c:pt>
                <c:pt idx="2485">
                  <c:v>1.555E-2</c:v>
                </c:pt>
                <c:pt idx="2486">
                  <c:v>3.1879999999999999E-2</c:v>
                </c:pt>
                <c:pt idx="2487">
                  <c:v>2.989E-2</c:v>
                </c:pt>
                <c:pt idx="2488">
                  <c:v>1.967E-2</c:v>
                </c:pt>
                <c:pt idx="2489">
                  <c:v>1.831E-2</c:v>
                </c:pt>
                <c:pt idx="2490">
                  <c:v>1.6199999999999999E-2</c:v>
                </c:pt>
                <c:pt idx="2491">
                  <c:v>1.4449999999999999E-2</c:v>
                </c:pt>
                <c:pt idx="2492">
                  <c:v>1.095E-2</c:v>
                </c:pt>
                <c:pt idx="2493">
                  <c:v>3.6589999999999998E-2</c:v>
                </c:pt>
                <c:pt idx="2494">
                  <c:v>3.8519999999999999E-2</c:v>
                </c:pt>
                <c:pt idx="2495">
                  <c:v>3.3550000000000003E-2</c:v>
                </c:pt>
                <c:pt idx="2496">
                  <c:v>3.1919999999999997E-2</c:v>
                </c:pt>
                <c:pt idx="2497">
                  <c:v>2.4129999999999999E-2</c:v>
                </c:pt>
                <c:pt idx="2498">
                  <c:v>5.4550000000000001E-2</c:v>
                </c:pt>
                <c:pt idx="2499">
                  <c:v>4.8980000000000003E-2</c:v>
                </c:pt>
                <c:pt idx="2500">
                  <c:v>4.1059999999999999E-2</c:v>
                </c:pt>
                <c:pt idx="2501">
                  <c:v>2.7189999999999999E-2</c:v>
                </c:pt>
                <c:pt idx="2502">
                  <c:v>2.1129999999999999E-2</c:v>
                </c:pt>
                <c:pt idx="2503">
                  <c:v>3.7220000000000003E-2</c:v>
                </c:pt>
                <c:pt idx="2504">
                  <c:v>3.2800000000000003E-2</c:v>
                </c:pt>
                <c:pt idx="2505">
                  <c:v>1.9949999999999999E-2</c:v>
                </c:pt>
                <c:pt idx="2506">
                  <c:v>4.3159999999999997E-2</c:v>
                </c:pt>
                <c:pt idx="2507">
                  <c:v>3.653E-2</c:v>
                </c:pt>
                <c:pt idx="2508">
                  <c:v>3.1379999999999998E-2</c:v>
                </c:pt>
                <c:pt idx="2509">
                  <c:v>5.5590000000000001E-2</c:v>
                </c:pt>
                <c:pt idx="2510">
                  <c:v>4.018E-2</c:v>
                </c:pt>
                <c:pt idx="2511">
                  <c:v>2.5270000000000001E-2</c:v>
                </c:pt>
                <c:pt idx="2512">
                  <c:v>3.7479999999999999E-2</c:v>
                </c:pt>
                <c:pt idx="2513">
                  <c:v>5.4519999999999999E-2</c:v>
                </c:pt>
                <c:pt idx="2514">
                  <c:v>4.999E-2</c:v>
                </c:pt>
                <c:pt idx="2515">
                  <c:v>3.2070000000000001E-2</c:v>
                </c:pt>
                <c:pt idx="2516">
                  <c:v>3.8399999999999997E-2</c:v>
                </c:pt>
                <c:pt idx="2517">
                  <c:v>3.8949999999999999E-2</c:v>
                </c:pt>
                <c:pt idx="2518">
                  <c:v>4.1419999999999998E-2</c:v>
                </c:pt>
                <c:pt idx="2519">
                  <c:v>4.4470000000000003E-2</c:v>
                </c:pt>
                <c:pt idx="2520">
                  <c:v>6.4570000000000002E-2</c:v>
                </c:pt>
                <c:pt idx="2521">
                  <c:v>5.4800000000000001E-2</c:v>
                </c:pt>
                <c:pt idx="2522">
                  <c:v>4.2029999999999998E-2</c:v>
                </c:pt>
                <c:pt idx="2523">
                  <c:v>4.5080000000000002E-2</c:v>
                </c:pt>
                <c:pt idx="2524">
                  <c:v>3.4259999999999999E-2</c:v>
                </c:pt>
                <c:pt idx="2525">
                  <c:v>2.8629999999999999E-2</c:v>
                </c:pt>
                <c:pt idx="2526">
                  <c:v>2.1610000000000001E-2</c:v>
                </c:pt>
                <c:pt idx="2527">
                  <c:v>4.8009999999999997E-2</c:v>
                </c:pt>
                <c:pt idx="2528">
                  <c:v>4.3619999999999999E-2</c:v>
                </c:pt>
                <c:pt idx="2529">
                  <c:v>3.415E-2</c:v>
                </c:pt>
                <c:pt idx="2530">
                  <c:v>2.9270000000000001E-2</c:v>
                </c:pt>
                <c:pt idx="2531">
                  <c:v>1.882E-2</c:v>
                </c:pt>
                <c:pt idx="2532">
                  <c:v>2.8459999999999999E-2</c:v>
                </c:pt>
                <c:pt idx="2533">
                  <c:v>3.8249999999999999E-2</c:v>
                </c:pt>
                <c:pt idx="2534">
                  <c:v>4.4850000000000001E-2</c:v>
                </c:pt>
                <c:pt idx="2535">
                  <c:v>6.241E-2</c:v>
                </c:pt>
                <c:pt idx="2536">
                  <c:v>4.845E-2</c:v>
                </c:pt>
                <c:pt idx="2537">
                  <c:v>5.7509999999999999E-2</c:v>
                </c:pt>
                <c:pt idx="2538">
                  <c:v>4.6019999999999998E-2</c:v>
                </c:pt>
                <c:pt idx="2539">
                  <c:v>3.245E-2</c:v>
                </c:pt>
                <c:pt idx="2540">
                  <c:v>2.4709999999999999E-2</c:v>
                </c:pt>
                <c:pt idx="2541">
                  <c:v>3.7699999999999997E-2</c:v>
                </c:pt>
                <c:pt idx="2542">
                  <c:v>2.9899999999999999E-2</c:v>
                </c:pt>
                <c:pt idx="2543">
                  <c:v>2.2210000000000001E-2</c:v>
                </c:pt>
                <c:pt idx="2544">
                  <c:v>1.9390000000000001E-2</c:v>
                </c:pt>
                <c:pt idx="2545">
                  <c:v>1.848E-2</c:v>
                </c:pt>
                <c:pt idx="2546">
                  <c:v>2.1270000000000001E-2</c:v>
                </c:pt>
                <c:pt idx="2547">
                  <c:v>2.5049999999999999E-2</c:v>
                </c:pt>
                <c:pt idx="2548">
                  <c:v>2.7230000000000001E-2</c:v>
                </c:pt>
                <c:pt idx="2549">
                  <c:v>2.6700000000000002E-2</c:v>
                </c:pt>
                <c:pt idx="2550">
                  <c:v>2.4070000000000001E-2</c:v>
                </c:pt>
                <c:pt idx="2551">
                  <c:v>2.3449999999999999E-2</c:v>
                </c:pt>
                <c:pt idx="2552">
                  <c:v>1.6029999999999999E-2</c:v>
                </c:pt>
                <c:pt idx="2553">
                  <c:v>1.324E-2</c:v>
                </c:pt>
                <c:pt idx="2554">
                  <c:v>8.4100000000000008E-3</c:v>
                </c:pt>
                <c:pt idx="2555">
                  <c:v>1.0200000000000001E-2</c:v>
                </c:pt>
                <c:pt idx="2556">
                  <c:v>2.3390000000000001E-2</c:v>
                </c:pt>
                <c:pt idx="2557">
                  <c:v>2.7550000000000002E-2</c:v>
                </c:pt>
                <c:pt idx="2558">
                  <c:v>3.2770000000000001E-2</c:v>
                </c:pt>
                <c:pt idx="2559">
                  <c:v>3.1570000000000001E-2</c:v>
                </c:pt>
                <c:pt idx="2560">
                  <c:v>2.8490000000000001E-2</c:v>
                </c:pt>
                <c:pt idx="2561">
                  <c:v>4.4150000000000002E-2</c:v>
                </c:pt>
                <c:pt idx="2562">
                  <c:v>5.0220000000000001E-2</c:v>
                </c:pt>
                <c:pt idx="2563">
                  <c:v>4.5560000000000003E-2</c:v>
                </c:pt>
                <c:pt idx="2564">
                  <c:v>4.8120000000000003E-2</c:v>
                </c:pt>
                <c:pt idx="2565">
                  <c:v>4.3069999999999997E-2</c:v>
                </c:pt>
                <c:pt idx="2566">
                  <c:v>5.305E-2</c:v>
                </c:pt>
                <c:pt idx="2567">
                  <c:v>5.2650000000000002E-2</c:v>
                </c:pt>
                <c:pt idx="2568">
                  <c:v>4.4999999999999998E-2</c:v>
                </c:pt>
                <c:pt idx="2569">
                  <c:v>2.691E-2</c:v>
                </c:pt>
                <c:pt idx="2570">
                  <c:v>1.8669999999999999E-2</c:v>
                </c:pt>
                <c:pt idx="2571">
                  <c:v>1.7999999999999999E-2</c:v>
                </c:pt>
                <c:pt idx="2572">
                  <c:v>1.4659999999999999E-2</c:v>
                </c:pt>
                <c:pt idx="2573">
                  <c:v>1.2869999999999999E-2</c:v>
                </c:pt>
                <c:pt idx="2574">
                  <c:v>1.401E-2</c:v>
                </c:pt>
                <c:pt idx="2575">
                  <c:v>1.3129999999999999E-2</c:v>
                </c:pt>
                <c:pt idx="2576">
                  <c:v>1.503E-2</c:v>
                </c:pt>
                <c:pt idx="2577">
                  <c:v>2.1430000000000001E-2</c:v>
                </c:pt>
                <c:pt idx="2578">
                  <c:v>4.3339999999999997E-2</c:v>
                </c:pt>
                <c:pt idx="2579">
                  <c:v>4.2619999999999998E-2</c:v>
                </c:pt>
                <c:pt idx="2580">
                  <c:v>3.5680000000000003E-2</c:v>
                </c:pt>
                <c:pt idx="2581">
                  <c:v>4.5719999999999997E-2</c:v>
                </c:pt>
                <c:pt idx="2582">
                  <c:v>3.9190000000000003E-2</c:v>
                </c:pt>
                <c:pt idx="2583">
                  <c:v>3.5520000000000003E-2</c:v>
                </c:pt>
                <c:pt idx="2584">
                  <c:v>3.814E-2</c:v>
                </c:pt>
                <c:pt idx="2585">
                  <c:v>2.4299999999999999E-2</c:v>
                </c:pt>
                <c:pt idx="2586">
                  <c:v>2.5399999999999999E-2</c:v>
                </c:pt>
                <c:pt idx="2587">
                  <c:v>3.1719999999999998E-2</c:v>
                </c:pt>
                <c:pt idx="2588">
                  <c:v>3.866E-2</c:v>
                </c:pt>
                <c:pt idx="2589">
                  <c:v>3.2820000000000002E-2</c:v>
                </c:pt>
                <c:pt idx="2590">
                  <c:v>1.857E-2</c:v>
                </c:pt>
                <c:pt idx="2591">
                  <c:v>1.7649999999999999E-2</c:v>
                </c:pt>
                <c:pt idx="2592">
                  <c:v>1.345E-2</c:v>
                </c:pt>
                <c:pt idx="2593">
                  <c:v>1.3259999999999999E-2</c:v>
                </c:pt>
                <c:pt idx="2594">
                  <c:v>1.304E-2</c:v>
                </c:pt>
                <c:pt idx="2595">
                  <c:v>1.204E-2</c:v>
                </c:pt>
                <c:pt idx="2596">
                  <c:v>1.0829999999999999E-2</c:v>
                </c:pt>
                <c:pt idx="2597">
                  <c:v>1.0319999999999999E-2</c:v>
                </c:pt>
                <c:pt idx="2598">
                  <c:v>1.162E-2</c:v>
                </c:pt>
                <c:pt idx="2599">
                  <c:v>1.273E-2</c:v>
                </c:pt>
                <c:pt idx="2600">
                  <c:v>3.8589999999999999E-2</c:v>
                </c:pt>
                <c:pt idx="2601">
                  <c:v>4.3920000000000001E-2</c:v>
                </c:pt>
                <c:pt idx="2602">
                  <c:v>4.8959999999999997E-2</c:v>
                </c:pt>
                <c:pt idx="2603">
                  <c:v>5.2350000000000001E-2</c:v>
                </c:pt>
                <c:pt idx="2604">
                  <c:v>4.3049999999999998E-2</c:v>
                </c:pt>
                <c:pt idx="2605">
                  <c:v>5.6320000000000002E-2</c:v>
                </c:pt>
                <c:pt idx="2606">
                  <c:v>5.3780000000000001E-2</c:v>
                </c:pt>
                <c:pt idx="2607">
                  <c:v>4.2360000000000002E-2</c:v>
                </c:pt>
                <c:pt idx="2608">
                  <c:v>2.904E-2</c:v>
                </c:pt>
                <c:pt idx="2609">
                  <c:v>2.385E-2</c:v>
                </c:pt>
                <c:pt idx="2610">
                  <c:v>2.8000000000000001E-2</c:v>
                </c:pt>
                <c:pt idx="2611">
                  <c:v>1.8450000000000001E-2</c:v>
                </c:pt>
                <c:pt idx="2612">
                  <c:v>1.474E-2</c:v>
                </c:pt>
                <c:pt idx="2613">
                  <c:v>1.226E-2</c:v>
                </c:pt>
                <c:pt idx="2614">
                  <c:v>1.0869999999999999E-2</c:v>
                </c:pt>
                <c:pt idx="2615">
                  <c:v>1.541E-2</c:v>
                </c:pt>
                <c:pt idx="2616">
                  <c:v>1.4120000000000001E-2</c:v>
                </c:pt>
                <c:pt idx="2617">
                  <c:v>1.396E-2</c:v>
                </c:pt>
                <c:pt idx="2618">
                  <c:v>1.29E-2</c:v>
                </c:pt>
                <c:pt idx="2619">
                  <c:v>1.035E-2</c:v>
                </c:pt>
                <c:pt idx="2620">
                  <c:v>2.0979999999999999E-2</c:v>
                </c:pt>
                <c:pt idx="2621">
                  <c:v>1.9609999999999999E-2</c:v>
                </c:pt>
                <c:pt idx="2622">
                  <c:v>1.7149999999999999E-2</c:v>
                </c:pt>
                <c:pt idx="2623">
                  <c:v>5.2599999999999999E-3</c:v>
                </c:pt>
                <c:pt idx="2624">
                  <c:v>1.35E-2</c:v>
                </c:pt>
                <c:pt idx="2625">
                  <c:v>5.9409999999999998E-2</c:v>
                </c:pt>
                <c:pt idx="2626">
                  <c:v>7.059E-2</c:v>
                </c:pt>
                <c:pt idx="2627">
                  <c:v>8.5860000000000006E-2</c:v>
                </c:pt>
                <c:pt idx="2628">
                  <c:v>8.8910000000000003E-2</c:v>
                </c:pt>
                <c:pt idx="2629">
                  <c:v>8.6040000000000005E-2</c:v>
                </c:pt>
                <c:pt idx="2630">
                  <c:v>8.9580000000000007E-2</c:v>
                </c:pt>
                <c:pt idx="2631">
                  <c:v>8.8690000000000005E-2</c:v>
                </c:pt>
                <c:pt idx="2632">
                  <c:v>8.6379999999999998E-2</c:v>
                </c:pt>
                <c:pt idx="2633">
                  <c:v>6.4060000000000006E-2</c:v>
                </c:pt>
                <c:pt idx="2634">
                  <c:v>4.8469999999999999E-2</c:v>
                </c:pt>
                <c:pt idx="2635">
                  <c:v>4.7070000000000001E-2</c:v>
                </c:pt>
                <c:pt idx="2636">
                  <c:v>4.4130000000000003E-2</c:v>
                </c:pt>
                <c:pt idx="2637">
                  <c:v>7.7920000000000003E-2</c:v>
                </c:pt>
                <c:pt idx="2638">
                  <c:v>9.0840000000000004E-2</c:v>
                </c:pt>
                <c:pt idx="2639">
                  <c:v>9.5329999999999998E-2</c:v>
                </c:pt>
                <c:pt idx="2640">
                  <c:v>0.11771</c:v>
                </c:pt>
                <c:pt idx="2641">
                  <c:v>0.14516999999999999</c:v>
                </c:pt>
                <c:pt idx="2642">
                  <c:v>0.15443000000000001</c:v>
                </c:pt>
                <c:pt idx="2643">
                  <c:v>0.16248000000000001</c:v>
                </c:pt>
                <c:pt idx="2644">
                  <c:v>0.14693999999999999</c:v>
                </c:pt>
                <c:pt idx="2645">
                  <c:v>0.13979</c:v>
                </c:pt>
                <c:pt idx="2646">
                  <c:v>0.12163</c:v>
                </c:pt>
                <c:pt idx="2647">
                  <c:v>0.10445</c:v>
                </c:pt>
                <c:pt idx="2648">
                  <c:v>0.10525</c:v>
                </c:pt>
                <c:pt idx="2649">
                  <c:v>0.11946</c:v>
                </c:pt>
                <c:pt idx="2650">
                  <c:v>0.11122</c:v>
                </c:pt>
                <c:pt idx="2651">
                  <c:v>0.12714</c:v>
                </c:pt>
                <c:pt idx="2652">
                  <c:v>0.12576000000000001</c:v>
                </c:pt>
                <c:pt idx="2653">
                  <c:v>0.11566</c:v>
                </c:pt>
                <c:pt idx="2654">
                  <c:v>9.6839999999999996E-2</c:v>
                </c:pt>
                <c:pt idx="2655">
                  <c:v>8.0149999999999999E-2</c:v>
                </c:pt>
                <c:pt idx="2656">
                  <c:v>5.5719999999999999E-2</c:v>
                </c:pt>
                <c:pt idx="2657">
                  <c:v>4.0550000000000003E-2</c:v>
                </c:pt>
                <c:pt idx="2658">
                  <c:v>3.2719999999999999E-2</c:v>
                </c:pt>
                <c:pt idx="2659">
                  <c:v>2.3890000000000002E-2</c:v>
                </c:pt>
                <c:pt idx="2660">
                  <c:v>2.2419999999999999E-2</c:v>
                </c:pt>
                <c:pt idx="2661">
                  <c:v>2.4289999999999999E-2</c:v>
                </c:pt>
                <c:pt idx="2662">
                  <c:v>2.3890000000000002E-2</c:v>
                </c:pt>
                <c:pt idx="2663">
                  <c:v>2.581E-2</c:v>
                </c:pt>
                <c:pt idx="2664">
                  <c:v>2.1909999999999999E-2</c:v>
                </c:pt>
                <c:pt idx="2665">
                  <c:v>2.554E-2</c:v>
                </c:pt>
                <c:pt idx="2666">
                  <c:v>2.6210000000000001E-2</c:v>
                </c:pt>
                <c:pt idx="2667">
                  <c:v>2.3349999999999999E-2</c:v>
                </c:pt>
                <c:pt idx="2668">
                  <c:v>2.2929999999999999E-2</c:v>
                </c:pt>
                <c:pt idx="2669">
                  <c:v>2.103E-2</c:v>
                </c:pt>
                <c:pt idx="2670">
                  <c:v>1.7389999999999999E-2</c:v>
                </c:pt>
                <c:pt idx="2671">
                  <c:v>1.9939999999999999E-2</c:v>
                </c:pt>
                <c:pt idx="2672">
                  <c:v>1.2659999999999999E-2</c:v>
                </c:pt>
                <c:pt idx="2673">
                  <c:v>1.038E-2</c:v>
                </c:pt>
                <c:pt idx="2674">
                  <c:v>1.0059999999999999E-2</c:v>
                </c:pt>
                <c:pt idx="2675">
                  <c:v>2.5260000000000001E-2</c:v>
                </c:pt>
                <c:pt idx="2676">
                  <c:v>3.4110000000000001E-2</c:v>
                </c:pt>
                <c:pt idx="2677">
                  <c:v>4.3549999999999998E-2</c:v>
                </c:pt>
                <c:pt idx="2678">
                  <c:v>3.9980000000000002E-2</c:v>
                </c:pt>
                <c:pt idx="2679">
                  <c:v>2.81E-2</c:v>
                </c:pt>
                <c:pt idx="2680">
                  <c:v>3.3050000000000003E-2</c:v>
                </c:pt>
                <c:pt idx="2681">
                  <c:v>3.083E-2</c:v>
                </c:pt>
                <c:pt idx="2682">
                  <c:v>2.5499999999999998E-2</c:v>
                </c:pt>
                <c:pt idx="2683">
                  <c:v>1.8540000000000001E-2</c:v>
                </c:pt>
                <c:pt idx="2684">
                  <c:v>1.5310000000000001E-2</c:v>
                </c:pt>
                <c:pt idx="2685">
                  <c:v>1.44E-2</c:v>
                </c:pt>
                <c:pt idx="2686">
                  <c:v>1.3259999999999999E-2</c:v>
                </c:pt>
                <c:pt idx="2687">
                  <c:v>1.487E-2</c:v>
                </c:pt>
                <c:pt idx="2688">
                  <c:v>5.1200000000000004E-3</c:v>
                </c:pt>
                <c:pt idx="2689">
                  <c:v>5.4799999999999996E-3</c:v>
                </c:pt>
                <c:pt idx="2690">
                  <c:v>3.1700000000000001E-3</c:v>
                </c:pt>
                <c:pt idx="2691">
                  <c:v>7.8799999999999999E-3</c:v>
                </c:pt>
                <c:pt idx="2692">
                  <c:v>1.2460000000000001E-2</c:v>
                </c:pt>
                <c:pt idx="2693">
                  <c:v>1.6590000000000001E-2</c:v>
                </c:pt>
                <c:pt idx="2694">
                  <c:v>1.8239999999999999E-2</c:v>
                </c:pt>
                <c:pt idx="2695">
                  <c:v>1.461E-2</c:v>
                </c:pt>
                <c:pt idx="2696">
                  <c:v>1.362E-2</c:v>
                </c:pt>
                <c:pt idx="2697">
                  <c:v>1.133E-2</c:v>
                </c:pt>
                <c:pt idx="2698">
                  <c:v>9.1699999999999993E-3</c:v>
                </c:pt>
                <c:pt idx="2699">
                  <c:v>4.47E-3</c:v>
                </c:pt>
                <c:pt idx="2700">
                  <c:v>2.1389999999999999E-2</c:v>
                </c:pt>
                <c:pt idx="2701">
                  <c:v>2.0789999999999999E-2</c:v>
                </c:pt>
                <c:pt idx="2702">
                  <c:v>2.1479999999999999E-2</c:v>
                </c:pt>
                <c:pt idx="2703">
                  <c:v>2.094E-2</c:v>
                </c:pt>
                <c:pt idx="2704">
                  <c:v>2.521E-2</c:v>
                </c:pt>
                <c:pt idx="2705">
                  <c:v>2.5350000000000001E-2</c:v>
                </c:pt>
                <c:pt idx="2706">
                  <c:v>2.69E-2</c:v>
                </c:pt>
                <c:pt idx="2707">
                  <c:v>1.7670000000000002E-2</c:v>
                </c:pt>
                <c:pt idx="2708">
                  <c:v>3.7190000000000001E-2</c:v>
                </c:pt>
                <c:pt idx="2709">
                  <c:v>3.0179999999999998E-2</c:v>
                </c:pt>
                <c:pt idx="2710">
                  <c:v>2.809E-2</c:v>
                </c:pt>
                <c:pt idx="2711">
                  <c:v>2.4660000000000001E-2</c:v>
                </c:pt>
                <c:pt idx="2712">
                  <c:v>2.3449999999999999E-2</c:v>
                </c:pt>
                <c:pt idx="2713">
                  <c:v>9.4900000000000002E-3</c:v>
                </c:pt>
                <c:pt idx="2714">
                  <c:v>9.4900000000000002E-3</c:v>
                </c:pt>
                <c:pt idx="2715">
                  <c:v>6.6299999999999996E-3</c:v>
                </c:pt>
                <c:pt idx="2716">
                  <c:v>1.2880000000000001E-2</c:v>
                </c:pt>
                <c:pt idx="2717">
                  <c:v>1.414E-2</c:v>
                </c:pt>
                <c:pt idx="2718">
                  <c:v>1.2359999999999999E-2</c:v>
                </c:pt>
                <c:pt idx="2719">
                  <c:v>1.6230000000000001E-2</c:v>
                </c:pt>
                <c:pt idx="2720">
                  <c:v>2.1669999999999998E-2</c:v>
                </c:pt>
                <c:pt idx="2721">
                  <c:v>3.3910000000000003E-2</c:v>
                </c:pt>
                <c:pt idx="2722">
                  <c:v>2.3060000000000001E-2</c:v>
                </c:pt>
                <c:pt idx="2723">
                  <c:v>1.439E-2</c:v>
                </c:pt>
                <c:pt idx="2724">
                  <c:v>2.2360000000000001E-2</c:v>
                </c:pt>
                <c:pt idx="2725">
                  <c:v>2.4559999999999998E-2</c:v>
                </c:pt>
                <c:pt idx="2726">
                  <c:v>1.6389999999999998E-2</c:v>
                </c:pt>
                <c:pt idx="2727">
                  <c:v>1.038E-2</c:v>
                </c:pt>
                <c:pt idx="2728">
                  <c:v>1.6279999999999999E-2</c:v>
                </c:pt>
                <c:pt idx="2729">
                  <c:v>1.949E-2</c:v>
                </c:pt>
                <c:pt idx="2730">
                  <c:v>1.8499999999999999E-2</c:v>
                </c:pt>
                <c:pt idx="2731">
                  <c:v>1.1679999999999999E-2</c:v>
                </c:pt>
                <c:pt idx="2732">
                  <c:v>1.585E-2</c:v>
                </c:pt>
                <c:pt idx="2733">
                  <c:v>1.519E-2</c:v>
                </c:pt>
                <c:pt idx="2734">
                  <c:v>1.626E-2</c:v>
                </c:pt>
                <c:pt idx="2735">
                  <c:v>1.257E-2</c:v>
                </c:pt>
                <c:pt idx="2736">
                  <c:v>1.8689999999999998E-2</c:v>
                </c:pt>
                <c:pt idx="2737">
                  <c:v>1.941E-2</c:v>
                </c:pt>
                <c:pt idx="2738">
                  <c:v>1.6740000000000001E-2</c:v>
                </c:pt>
                <c:pt idx="2739">
                  <c:v>1.47E-2</c:v>
                </c:pt>
                <c:pt idx="2740">
                  <c:v>1.1390000000000001E-2</c:v>
                </c:pt>
                <c:pt idx="2741">
                  <c:v>2.1010000000000001E-2</c:v>
                </c:pt>
                <c:pt idx="2742">
                  <c:v>2.734E-2</c:v>
                </c:pt>
                <c:pt idx="2743">
                  <c:v>2.1129999999999999E-2</c:v>
                </c:pt>
                <c:pt idx="2744">
                  <c:v>2.0420000000000001E-2</c:v>
                </c:pt>
                <c:pt idx="2745">
                  <c:v>1.6209999999999999E-2</c:v>
                </c:pt>
                <c:pt idx="2746">
                  <c:v>1.204E-2</c:v>
                </c:pt>
                <c:pt idx="2747">
                  <c:v>1.8169999999999999E-2</c:v>
                </c:pt>
                <c:pt idx="2748">
                  <c:v>2.6169999999999999E-2</c:v>
                </c:pt>
                <c:pt idx="2749">
                  <c:v>2.724E-2</c:v>
                </c:pt>
                <c:pt idx="2750">
                  <c:v>3.5249999999999997E-2</c:v>
                </c:pt>
                <c:pt idx="2751">
                  <c:v>3.637E-2</c:v>
                </c:pt>
                <c:pt idx="2752">
                  <c:v>3.2509999999999997E-2</c:v>
                </c:pt>
                <c:pt idx="2753">
                  <c:v>2.9690000000000001E-2</c:v>
                </c:pt>
                <c:pt idx="2754">
                  <c:v>1.49E-2</c:v>
                </c:pt>
                <c:pt idx="2755">
                  <c:v>2.6210000000000001E-2</c:v>
                </c:pt>
                <c:pt idx="2756">
                  <c:v>3.3009999999999998E-2</c:v>
                </c:pt>
                <c:pt idx="2757">
                  <c:v>3.193E-2</c:v>
                </c:pt>
                <c:pt idx="2758">
                  <c:v>2.8029999999999999E-2</c:v>
                </c:pt>
                <c:pt idx="2759">
                  <c:v>2.2749999999999999E-2</c:v>
                </c:pt>
                <c:pt idx="2760">
                  <c:v>2.0590000000000001E-2</c:v>
                </c:pt>
                <c:pt idx="2761">
                  <c:v>1.5049999999999999E-2</c:v>
                </c:pt>
                <c:pt idx="2762">
                  <c:v>8.5100000000000002E-3</c:v>
                </c:pt>
                <c:pt idx="2763">
                  <c:v>1.076E-2</c:v>
                </c:pt>
                <c:pt idx="2764">
                  <c:v>1.061E-2</c:v>
                </c:pt>
                <c:pt idx="2765">
                  <c:v>1.0659999999999999E-2</c:v>
                </c:pt>
                <c:pt idx="2766">
                  <c:v>8.9700000000000005E-3</c:v>
                </c:pt>
                <c:pt idx="2767">
                  <c:v>8.0199999999999994E-3</c:v>
                </c:pt>
                <c:pt idx="2768">
                  <c:v>8.6599999999999993E-3</c:v>
                </c:pt>
                <c:pt idx="2769">
                  <c:v>6.8599999999999998E-3</c:v>
                </c:pt>
                <c:pt idx="2770">
                  <c:v>8.5800000000000008E-3</c:v>
                </c:pt>
                <c:pt idx="2771">
                  <c:v>1.4800000000000001E-2</c:v>
                </c:pt>
                <c:pt idx="2772">
                  <c:v>6.8900000000000003E-3</c:v>
                </c:pt>
                <c:pt idx="2773">
                  <c:v>1.1469999999999999E-2</c:v>
                </c:pt>
                <c:pt idx="2774">
                  <c:v>1.304E-2</c:v>
                </c:pt>
                <c:pt idx="2775">
                  <c:v>1.103E-2</c:v>
                </c:pt>
                <c:pt idx="2776">
                  <c:v>9.5700000000000004E-3</c:v>
                </c:pt>
                <c:pt idx="2777">
                  <c:v>9.7699999999999992E-3</c:v>
                </c:pt>
                <c:pt idx="2778">
                  <c:v>1.057E-2</c:v>
                </c:pt>
                <c:pt idx="2779">
                  <c:v>7.0099999999999997E-3</c:v>
                </c:pt>
                <c:pt idx="2780">
                  <c:v>6.0400000000000002E-3</c:v>
                </c:pt>
                <c:pt idx="2781">
                  <c:v>3.9500000000000004E-3</c:v>
                </c:pt>
                <c:pt idx="2782">
                  <c:v>8.6700000000000006E-3</c:v>
                </c:pt>
                <c:pt idx="2783">
                  <c:v>1.022E-2</c:v>
                </c:pt>
                <c:pt idx="2784">
                  <c:v>1.371E-2</c:v>
                </c:pt>
                <c:pt idx="2785">
                  <c:v>1.09E-2</c:v>
                </c:pt>
                <c:pt idx="2786">
                  <c:v>7.4599999999999996E-3</c:v>
                </c:pt>
                <c:pt idx="2787">
                  <c:v>1.1050000000000001E-2</c:v>
                </c:pt>
                <c:pt idx="2788">
                  <c:v>7.2300000000000003E-3</c:v>
                </c:pt>
                <c:pt idx="2789">
                  <c:v>1.2239999999999999E-2</c:v>
                </c:pt>
                <c:pt idx="2790">
                  <c:v>1.4160000000000001E-2</c:v>
                </c:pt>
                <c:pt idx="2791">
                  <c:v>1.2370000000000001E-2</c:v>
                </c:pt>
                <c:pt idx="2792">
                  <c:v>1.32E-2</c:v>
                </c:pt>
                <c:pt idx="2793">
                  <c:v>1.468E-2</c:v>
                </c:pt>
                <c:pt idx="2794">
                  <c:v>9.1900000000000003E-3</c:v>
                </c:pt>
                <c:pt idx="2795">
                  <c:v>4.6100000000000004E-3</c:v>
                </c:pt>
                <c:pt idx="2796">
                  <c:v>5.3400000000000001E-3</c:v>
                </c:pt>
                <c:pt idx="2797">
                  <c:v>9.7000000000000003E-3</c:v>
                </c:pt>
                <c:pt idx="2798">
                  <c:v>1.124E-2</c:v>
                </c:pt>
                <c:pt idx="2799">
                  <c:v>1.2160000000000001E-2</c:v>
                </c:pt>
                <c:pt idx="2800">
                  <c:v>1.18E-2</c:v>
                </c:pt>
                <c:pt idx="2801">
                  <c:v>1.065E-2</c:v>
                </c:pt>
                <c:pt idx="2802">
                  <c:v>1.3610000000000001E-2</c:v>
                </c:pt>
                <c:pt idx="2803">
                  <c:v>1.559E-2</c:v>
                </c:pt>
                <c:pt idx="2804">
                  <c:v>1.8599999999999998E-2</c:v>
                </c:pt>
                <c:pt idx="2805">
                  <c:v>1.942E-2</c:v>
                </c:pt>
                <c:pt idx="2806">
                  <c:v>1.7510000000000001E-2</c:v>
                </c:pt>
                <c:pt idx="2807">
                  <c:v>1.2449999999999999E-2</c:v>
                </c:pt>
                <c:pt idx="2808">
                  <c:v>1.46E-2</c:v>
                </c:pt>
                <c:pt idx="2809">
                  <c:v>1.736E-2</c:v>
                </c:pt>
                <c:pt idx="2810">
                  <c:v>2.3650000000000001E-2</c:v>
                </c:pt>
                <c:pt idx="2811">
                  <c:v>2.4140000000000002E-2</c:v>
                </c:pt>
                <c:pt idx="2812">
                  <c:v>2.205E-2</c:v>
                </c:pt>
                <c:pt idx="2813">
                  <c:v>2.4850000000000001E-2</c:v>
                </c:pt>
                <c:pt idx="2814">
                  <c:v>2.4830000000000001E-2</c:v>
                </c:pt>
                <c:pt idx="2815">
                  <c:v>2.2769999999999999E-2</c:v>
                </c:pt>
                <c:pt idx="2816">
                  <c:v>1.099E-2</c:v>
                </c:pt>
                <c:pt idx="2817">
                  <c:v>2.1999999999999999E-2</c:v>
                </c:pt>
                <c:pt idx="2818">
                  <c:v>2.2630000000000001E-2</c:v>
                </c:pt>
                <c:pt idx="2819">
                  <c:v>2.2079999999999999E-2</c:v>
                </c:pt>
                <c:pt idx="2820">
                  <c:v>2.197E-2</c:v>
                </c:pt>
                <c:pt idx="2821">
                  <c:v>1.8519999999999998E-2</c:v>
                </c:pt>
                <c:pt idx="2822">
                  <c:v>1.6709999999999999E-2</c:v>
                </c:pt>
                <c:pt idx="2823">
                  <c:v>1.0529999999999999E-2</c:v>
                </c:pt>
                <c:pt idx="2824">
                  <c:v>1.5389999999999999E-2</c:v>
                </c:pt>
                <c:pt idx="2825">
                  <c:v>1.797E-2</c:v>
                </c:pt>
                <c:pt idx="2826">
                  <c:v>1.086E-2</c:v>
                </c:pt>
                <c:pt idx="2827">
                  <c:v>1.4930000000000001E-2</c:v>
                </c:pt>
                <c:pt idx="2828">
                  <c:v>9.6100000000000005E-3</c:v>
                </c:pt>
                <c:pt idx="2829">
                  <c:v>1.154E-2</c:v>
                </c:pt>
                <c:pt idx="2830">
                  <c:v>1.308E-2</c:v>
                </c:pt>
                <c:pt idx="2831">
                  <c:v>1.391E-2</c:v>
                </c:pt>
                <c:pt idx="2832">
                  <c:v>1.7010000000000001E-2</c:v>
                </c:pt>
                <c:pt idx="2833">
                  <c:v>1.4080000000000001E-2</c:v>
                </c:pt>
                <c:pt idx="2834">
                  <c:v>1.417E-2</c:v>
                </c:pt>
                <c:pt idx="2835">
                  <c:v>1.2290000000000001E-2</c:v>
                </c:pt>
                <c:pt idx="2836">
                  <c:v>1.486E-2</c:v>
                </c:pt>
                <c:pt idx="2837">
                  <c:v>2.8389999999999999E-2</c:v>
                </c:pt>
                <c:pt idx="2838">
                  <c:v>3.4279999999999998E-2</c:v>
                </c:pt>
                <c:pt idx="2839">
                  <c:v>4.3130000000000002E-2</c:v>
                </c:pt>
                <c:pt idx="2840">
                  <c:v>3.841E-2</c:v>
                </c:pt>
                <c:pt idx="2841">
                  <c:v>4.9779999999999998E-2</c:v>
                </c:pt>
                <c:pt idx="2842">
                  <c:v>4.3749999999999997E-2</c:v>
                </c:pt>
                <c:pt idx="2843">
                  <c:v>4.3700000000000003E-2</c:v>
                </c:pt>
                <c:pt idx="2844">
                  <c:v>4.4679999999999997E-2</c:v>
                </c:pt>
                <c:pt idx="2845">
                  <c:v>3.6630000000000003E-2</c:v>
                </c:pt>
                <c:pt idx="2846">
                  <c:v>4.6269999999999999E-2</c:v>
                </c:pt>
                <c:pt idx="2847">
                  <c:v>3.3660000000000002E-2</c:v>
                </c:pt>
                <c:pt idx="2848">
                  <c:v>3.3090000000000001E-2</c:v>
                </c:pt>
                <c:pt idx="2849">
                  <c:v>2.7560000000000001E-2</c:v>
                </c:pt>
                <c:pt idx="2850">
                  <c:v>2.7179999999999999E-2</c:v>
                </c:pt>
                <c:pt idx="2851">
                  <c:v>2.9049999999999999E-2</c:v>
                </c:pt>
                <c:pt idx="2852">
                  <c:v>1.8960000000000001E-2</c:v>
                </c:pt>
                <c:pt idx="2853">
                  <c:v>2.324E-2</c:v>
                </c:pt>
                <c:pt idx="2854">
                  <c:v>3.8399999999999997E-2</c:v>
                </c:pt>
                <c:pt idx="2855">
                  <c:v>4.1450000000000001E-2</c:v>
                </c:pt>
                <c:pt idx="2856">
                  <c:v>4.7440000000000003E-2</c:v>
                </c:pt>
                <c:pt idx="2857">
                  <c:v>3.6510000000000001E-2</c:v>
                </c:pt>
                <c:pt idx="2858">
                  <c:v>4.351E-2</c:v>
                </c:pt>
                <c:pt idx="2859">
                  <c:v>4.2930000000000003E-2</c:v>
                </c:pt>
                <c:pt idx="2860">
                  <c:v>4.2979999999999997E-2</c:v>
                </c:pt>
                <c:pt idx="2861">
                  <c:v>5.0009999999999999E-2</c:v>
                </c:pt>
                <c:pt idx="2862">
                  <c:v>4.7570000000000001E-2</c:v>
                </c:pt>
                <c:pt idx="2863">
                  <c:v>4.6350000000000002E-2</c:v>
                </c:pt>
                <c:pt idx="2864">
                  <c:v>4.8730000000000002E-2</c:v>
                </c:pt>
                <c:pt idx="2865">
                  <c:v>4.7530000000000003E-2</c:v>
                </c:pt>
                <c:pt idx="2866">
                  <c:v>5.9220000000000002E-2</c:v>
                </c:pt>
                <c:pt idx="2867">
                  <c:v>5.4899999999999997E-2</c:v>
                </c:pt>
                <c:pt idx="2868">
                  <c:v>5.6169999999999998E-2</c:v>
                </c:pt>
                <c:pt idx="2869">
                  <c:v>5.3310000000000003E-2</c:v>
                </c:pt>
                <c:pt idx="2870">
                  <c:v>4.99E-2</c:v>
                </c:pt>
                <c:pt idx="2871">
                  <c:v>5.4269999999999999E-2</c:v>
                </c:pt>
                <c:pt idx="2872">
                  <c:v>5.0810000000000001E-2</c:v>
                </c:pt>
                <c:pt idx="2873">
                  <c:v>5.1119999999999999E-2</c:v>
                </c:pt>
                <c:pt idx="2874">
                  <c:v>4.9349999999999998E-2</c:v>
                </c:pt>
                <c:pt idx="2875">
                  <c:v>4.6609999999999999E-2</c:v>
                </c:pt>
                <c:pt idx="2876">
                  <c:v>5.3170000000000002E-2</c:v>
                </c:pt>
                <c:pt idx="2877">
                  <c:v>5.1950000000000003E-2</c:v>
                </c:pt>
                <c:pt idx="2878">
                  <c:v>4.7730000000000002E-2</c:v>
                </c:pt>
                <c:pt idx="2879">
                  <c:v>4.4670000000000001E-2</c:v>
                </c:pt>
                <c:pt idx="2880">
                  <c:v>3.925E-2</c:v>
                </c:pt>
                <c:pt idx="2881">
                  <c:v>4.2070000000000003E-2</c:v>
                </c:pt>
                <c:pt idx="2882">
                  <c:v>3.959E-2</c:v>
                </c:pt>
                <c:pt idx="2883">
                  <c:v>3.9879999999999999E-2</c:v>
                </c:pt>
                <c:pt idx="2884">
                  <c:v>3.9550000000000002E-2</c:v>
                </c:pt>
                <c:pt idx="2885">
                  <c:v>3.6360000000000003E-2</c:v>
                </c:pt>
                <c:pt idx="2886">
                  <c:v>3.8850000000000003E-2</c:v>
                </c:pt>
                <c:pt idx="2887">
                  <c:v>3.968E-2</c:v>
                </c:pt>
                <c:pt idx="2888">
                  <c:v>3.8679999999999999E-2</c:v>
                </c:pt>
                <c:pt idx="2889">
                  <c:v>4.3389999999999998E-2</c:v>
                </c:pt>
                <c:pt idx="2890">
                  <c:v>3.8940000000000002E-2</c:v>
                </c:pt>
                <c:pt idx="2891">
                  <c:v>3.6290000000000003E-2</c:v>
                </c:pt>
                <c:pt idx="2892">
                  <c:v>3.6639999999999999E-2</c:v>
                </c:pt>
                <c:pt idx="2893">
                  <c:v>3.7179999999999998E-2</c:v>
                </c:pt>
                <c:pt idx="2894">
                  <c:v>3.7830000000000003E-2</c:v>
                </c:pt>
                <c:pt idx="2895">
                  <c:v>4.1770000000000002E-2</c:v>
                </c:pt>
                <c:pt idx="2896">
                  <c:v>3.5189999999999999E-2</c:v>
                </c:pt>
                <c:pt idx="2897">
                  <c:v>3.424E-2</c:v>
                </c:pt>
                <c:pt idx="2898">
                  <c:v>3.2219999999999999E-2</c:v>
                </c:pt>
                <c:pt idx="2899">
                  <c:v>3.1440000000000003E-2</c:v>
                </c:pt>
                <c:pt idx="2900">
                  <c:v>2.3529999999999999E-2</c:v>
                </c:pt>
                <c:pt idx="2901">
                  <c:v>3.2280000000000003E-2</c:v>
                </c:pt>
                <c:pt idx="2902">
                  <c:v>3.4189999999999998E-2</c:v>
                </c:pt>
                <c:pt idx="2903">
                  <c:v>3.2250000000000001E-2</c:v>
                </c:pt>
                <c:pt idx="2904">
                  <c:v>3.5959999999999999E-2</c:v>
                </c:pt>
                <c:pt idx="2905">
                  <c:v>3.7539999999999997E-2</c:v>
                </c:pt>
                <c:pt idx="2906">
                  <c:v>3.3500000000000002E-2</c:v>
                </c:pt>
                <c:pt idx="2907">
                  <c:v>3.5040000000000002E-2</c:v>
                </c:pt>
                <c:pt idx="2908">
                  <c:v>3.569E-2</c:v>
                </c:pt>
                <c:pt idx="2909">
                  <c:v>3.9809999999999998E-2</c:v>
                </c:pt>
                <c:pt idx="2910">
                  <c:v>4.8439999999999997E-2</c:v>
                </c:pt>
                <c:pt idx="2911">
                  <c:v>4.8300000000000003E-2</c:v>
                </c:pt>
                <c:pt idx="2912">
                  <c:v>4.9149999999999999E-2</c:v>
                </c:pt>
                <c:pt idx="2913">
                  <c:v>4.8320000000000002E-2</c:v>
                </c:pt>
                <c:pt idx="2914">
                  <c:v>4.6109999999999998E-2</c:v>
                </c:pt>
                <c:pt idx="2915">
                  <c:v>4.2270000000000002E-2</c:v>
                </c:pt>
                <c:pt idx="2916">
                  <c:v>3.9030000000000002E-2</c:v>
                </c:pt>
                <c:pt idx="2917">
                  <c:v>3.8620000000000002E-2</c:v>
                </c:pt>
                <c:pt idx="2918">
                  <c:v>3.4790000000000001E-2</c:v>
                </c:pt>
                <c:pt idx="2919">
                  <c:v>3.4299999999999997E-2</c:v>
                </c:pt>
                <c:pt idx="2920">
                  <c:v>3.4450000000000001E-2</c:v>
                </c:pt>
                <c:pt idx="2921">
                  <c:v>3.9469999999999998E-2</c:v>
                </c:pt>
                <c:pt idx="2922">
                  <c:v>4.2529999999999998E-2</c:v>
                </c:pt>
                <c:pt idx="2923">
                  <c:v>3.9329999999999997E-2</c:v>
                </c:pt>
                <c:pt idx="2924">
                  <c:v>4.2869999999999998E-2</c:v>
                </c:pt>
                <c:pt idx="2925">
                  <c:v>4.0820000000000002E-2</c:v>
                </c:pt>
                <c:pt idx="2926">
                  <c:v>4.5999999999999999E-2</c:v>
                </c:pt>
                <c:pt idx="2927">
                  <c:v>4.1860000000000001E-2</c:v>
                </c:pt>
                <c:pt idx="2928">
                  <c:v>3.9210000000000002E-2</c:v>
                </c:pt>
                <c:pt idx="2929">
                  <c:v>3.9570000000000001E-2</c:v>
                </c:pt>
                <c:pt idx="2930">
                  <c:v>3.8719999999999997E-2</c:v>
                </c:pt>
                <c:pt idx="2931">
                  <c:v>4.3290000000000002E-2</c:v>
                </c:pt>
                <c:pt idx="2932">
                  <c:v>4.292E-2</c:v>
                </c:pt>
                <c:pt idx="2933">
                  <c:v>3.3700000000000001E-2</c:v>
                </c:pt>
                <c:pt idx="2934">
                  <c:v>4.1360000000000001E-2</c:v>
                </c:pt>
                <c:pt idx="2935">
                  <c:v>4.0039999999999999E-2</c:v>
                </c:pt>
                <c:pt idx="2936">
                  <c:v>3.1390000000000001E-2</c:v>
                </c:pt>
                <c:pt idx="2937">
                  <c:v>2.6210000000000001E-2</c:v>
                </c:pt>
                <c:pt idx="2938">
                  <c:v>2.385E-2</c:v>
                </c:pt>
                <c:pt idx="2939">
                  <c:v>2.1950000000000001E-2</c:v>
                </c:pt>
                <c:pt idx="2940">
                  <c:v>2.751E-2</c:v>
                </c:pt>
                <c:pt idx="2941">
                  <c:v>3.006E-2</c:v>
                </c:pt>
                <c:pt idx="2942">
                  <c:v>4.5379999999999997E-2</c:v>
                </c:pt>
                <c:pt idx="2943">
                  <c:v>4.6010000000000002E-2</c:v>
                </c:pt>
                <c:pt idx="2944">
                  <c:v>5.2729999999999999E-2</c:v>
                </c:pt>
                <c:pt idx="2945">
                  <c:v>5.0029999999999998E-2</c:v>
                </c:pt>
                <c:pt idx="2946">
                  <c:v>6.6650000000000001E-2</c:v>
                </c:pt>
                <c:pt idx="2947">
                  <c:v>6.1030000000000001E-2</c:v>
                </c:pt>
                <c:pt idx="2948">
                  <c:v>7.5969999999999996E-2</c:v>
                </c:pt>
                <c:pt idx="2949">
                  <c:v>9.6909999999999996E-2</c:v>
                </c:pt>
                <c:pt idx="2950">
                  <c:v>9.3390000000000001E-2</c:v>
                </c:pt>
                <c:pt idx="2951">
                  <c:v>0.11469</c:v>
                </c:pt>
                <c:pt idx="2952">
                  <c:v>0.11210000000000001</c:v>
                </c:pt>
                <c:pt idx="2953">
                  <c:v>0.10786999999999999</c:v>
                </c:pt>
                <c:pt idx="2954">
                  <c:v>0.11372</c:v>
                </c:pt>
                <c:pt idx="2955">
                  <c:v>0.10086000000000001</c:v>
                </c:pt>
                <c:pt idx="2956">
                  <c:v>0.11057</c:v>
                </c:pt>
                <c:pt idx="2957">
                  <c:v>9.9839999999999998E-2</c:v>
                </c:pt>
                <c:pt idx="2958">
                  <c:v>0.10159</c:v>
                </c:pt>
                <c:pt idx="2959">
                  <c:v>0.10138</c:v>
                </c:pt>
                <c:pt idx="2960">
                  <c:v>8.516E-2</c:v>
                </c:pt>
                <c:pt idx="2961">
                  <c:v>0.10047</c:v>
                </c:pt>
                <c:pt idx="2962">
                  <c:v>9.2009999999999995E-2</c:v>
                </c:pt>
                <c:pt idx="2963">
                  <c:v>9.2310000000000003E-2</c:v>
                </c:pt>
                <c:pt idx="2964">
                  <c:v>8.7790000000000007E-2</c:v>
                </c:pt>
                <c:pt idx="2965">
                  <c:v>8.9719999999999994E-2</c:v>
                </c:pt>
                <c:pt idx="2966">
                  <c:v>9.0700000000000003E-2</c:v>
                </c:pt>
                <c:pt idx="2967">
                  <c:v>8.9130000000000001E-2</c:v>
                </c:pt>
                <c:pt idx="2968">
                  <c:v>8.3769999999999997E-2</c:v>
                </c:pt>
                <c:pt idx="2969">
                  <c:v>9.1149999999999995E-2</c:v>
                </c:pt>
                <c:pt idx="2970">
                  <c:v>8.1009999999999999E-2</c:v>
                </c:pt>
                <c:pt idx="2971">
                  <c:v>9.4109999999999999E-2</c:v>
                </c:pt>
                <c:pt idx="2972">
                  <c:v>9.5369999999999996E-2</c:v>
                </c:pt>
                <c:pt idx="2973">
                  <c:v>7.7090000000000006E-2</c:v>
                </c:pt>
                <c:pt idx="2974">
                  <c:v>6.0720000000000003E-2</c:v>
                </c:pt>
                <c:pt idx="2975">
                  <c:v>5.8360000000000002E-2</c:v>
                </c:pt>
                <c:pt idx="2976">
                  <c:v>5.774E-2</c:v>
                </c:pt>
                <c:pt idx="2977">
                  <c:v>5.4109999999999998E-2</c:v>
                </c:pt>
                <c:pt idx="2978">
                  <c:v>5.4640000000000001E-2</c:v>
                </c:pt>
                <c:pt idx="2979">
                  <c:v>4.8820000000000002E-2</c:v>
                </c:pt>
                <c:pt idx="2980">
                  <c:v>5.0119999999999998E-2</c:v>
                </c:pt>
                <c:pt idx="2981">
                  <c:v>4.8460000000000003E-2</c:v>
                </c:pt>
                <c:pt idx="2982">
                  <c:v>4.6820000000000001E-2</c:v>
                </c:pt>
                <c:pt idx="2983">
                  <c:v>3.8159999999999999E-2</c:v>
                </c:pt>
                <c:pt idx="2984">
                  <c:v>3.567E-2</c:v>
                </c:pt>
                <c:pt idx="2985">
                  <c:v>3.5290000000000002E-2</c:v>
                </c:pt>
                <c:pt idx="2986">
                  <c:v>2.6919999999999999E-2</c:v>
                </c:pt>
                <c:pt idx="2987">
                  <c:v>1.558E-2</c:v>
                </c:pt>
                <c:pt idx="2988">
                  <c:v>1.3429999999999999E-2</c:v>
                </c:pt>
                <c:pt idx="2989">
                  <c:v>1.5389999999999999E-2</c:v>
                </c:pt>
                <c:pt idx="2990">
                  <c:v>1.3350000000000001E-2</c:v>
                </c:pt>
                <c:pt idx="2991">
                  <c:v>1.2919999999999999E-2</c:v>
                </c:pt>
                <c:pt idx="2992">
                  <c:v>1.6830000000000001E-2</c:v>
                </c:pt>
                <c:pt idx="2993">
                  <c:v>1.9310000000000001E-2</c:v>
                </c:pt>
                <c:pt idx="2994">
                  <c:v>1.932E-2</c:v>
                </c:pt>
                <c:pt idx="2995">
                  <c:v>1.9429999999999999E-2</c:v>
                </c:pt>
                <c:pt idx="2996">
                  <c:v>2.3560000000000001E-2</c:v>
                </c:pt>
                <c:pt idx="2997">
                  <c:v>2.2540000000000001E-2</c:v>
                </c:pt>
                <c:pt idx="2998">
                  <c:v>1.2869999999999999E-2</c:v>
                </c:pt>
                <c:pt idx="2999">
                  <c:v>1.274E-2</c:v>
                </c:pt>
                <c:pt idx="3000">
                  <c:v>9.8799999999999999E-3</c:v>
                </c:pt>
                <c:pt idx="3001">
                  <c:v>1.5469999999999999E-2</c:v>
                </c:pt>
                <c:pt idx="3002">
                  <c:v>1.8079999999999999E-2</c:v>
                </c:pt>
                <c:pt idx="3003">
                  <c:v>1.9789999999999999E-2</c:v>
                </c:pt>
                <c:pt idx="3004">
                  <c:v>2.145E-2</c:v>
                </c:pt>
                <c:pt idx="3005">
                  <c:v>2.81E-2</c:v>
                </c:pt>
                <c:pt idx="3006">
                  <c:v>4.6309999999999997E-2</c:v>
                </c:pt>
                <c:pt idx="3007">
                  <c:v>4.8430000000000001E-2</c:v>
                </c:pt>
                <c:pt idx="3008">
                  <c:v>5.0650000000000001E-2</c:v>
                </c:pt>
                <c:pt idx="3009">
                  <c:v>5.3949999999999998E-2</c:v>
                </c:pt>
                <c:pt idx="3010">
                  <c:v>5.0270000000000002E-2</c:v>
                </c:pt>
                <c:pt idx="3011">
                  <c:v>5.2040000000000003E-2</c:v>
                </c:pt>
                <c:pt idx="3012">
                  <c:v>5.4949999999999999E-2</c:v>
                </c:pt>
                <c:pt idx="3013">
                  <c:v>5.5160000000000001E-2</c:v>
                </c:pt>
                <c:pt idx="3014">
                  <c:v>5.3809999999999997E-2</c:v>
                </c:pt>
                <c:pt idx="3015">
                  <c:v>4.9399999999999999E-2</c:v>
                </c:pt>
                <c:pt idx="3016">
                  <c:v>5.1150000000000001E-2</c:v>
                </c:pt>
                <c:pt idx="3017">
                  <c:v>5.8779999999999999E-2</c:v>
                </c:pt>
                <c:pt idx="3018">
                  <c:v>4.0419999999999998E-2</c:v>
                </c:pt>
                <c:pt idx="3019">
                  <c:v>3.252E-2</c:v>
                </c:pt>
                <c:pt idx="3020">
                  <c:v>3.3640000000000003E-2</c:v>
                </c:pt>
                <c:pt idx="3021">
                  <c:v>3.6150000000000002E-2</c:v>
                </c:pt>
                <c:pt idx="3022">
                  <c:v>2.8309999999999998E-2</c:v>
                </c:pt>
                <c:pt idx="3023">
                  <c:v>2.4819999999999998E-2</c:v>
                </c:pt>
                <c:pt idx="3024">
                  <c:v>1.6879999999999999E-2</c:v>
                </c:pt>
                <c:pt idx="3025">
                  <c:v>1.3639999999999999E-2</c:v>
                </c:pt>
                <c:pt idx="3026">
                  <c:v>9.1599999999999997E-3</c:v>
                </c:pt>
                <c:pt idx="3027">
                  <c:v>1.1299999999999999E-2</c:v>
                </c:pt>
                <c:pt idx="3028">
                  <c:v>6.0200000000000002E-3</c:v>
                </c:pt>
                <c:pt idx="3029">
                  <c:v>5.13E-3</c:v>
                </c:pt>
                <c:pt idx="3030">
                  <c:v>3.8999999999999998E-3</c:v>
                </c:pt>
                <c:pt idx="3031">
                  <c:v>3.46E-3</c:v>
                </c:pt>
                <c:pt idx="3032">
                  <c:v>3.0500000000000002E-3</c:v>
                </c:pt>
                <c:pt idx="3033">
                  <c:v>1.5E-3</c:v>
                </c:pt>
                <c:pt idx="3034">
                  <c:v>7.45E-3</c:v>
                </c:pt>
                <c:pt idx="3035">
                  <c:v>1.5679999999999999E-2</c:v>
                </c:pt>
                <c:pt idx="3036">
                  <c:v>1.5679999999999999E-2</c:v>
                </c:pt>
                <c:pt idx="3037">
                  <c:v>1.797E-2</c:v>
                </c:pt>
                <c:pt idx="3038">
                  <c:v>2.6159999999999999E-2</c:v>
                </c:pt>
                <c:pt idx="3039">
                  <c:v>2.452E-2</c:v>
                </c:pt>
                <c:pt idx="3040">
                  <c:v>1.393E-2</c:v>
                </c:pt>
                <c:pt idx="3041">
                  <c:v>1.1950000000000001E-2</c:v>
                </c:pt>
                <c:pt idx="3042">
                  <c:v>7.6600000000000001E-3</c:v>
                </c:pt>
                <c:pt idx="3043">
                  <c:v>5.1900000000000002E-3</c:v>
                </c:pt>
                <c:pt idx="3044">
                  <c:v>1.92E-3</c:v>
                </c:pt>
                <c:pt idx="3045">
                  <c:v>3.0899999999999999E-3</c:v>
                </c:pt>
                <c:pt idx="3046">
                  <c:v>6.62E-3</c:v>
                </c:pt>
                <c:pt idx="3047">
                  <c:v>4.45E-3</c:v>
                </c:pt>
                <c:pt idx="3048">
                  <c:v>7.0299999999999998E-3</c:v>
                </c:pt>
                <c:pt idx="3049">
                  <c:v>8.1799999999999998E-3</c:v>
                </c:pt>
                <c:pt idx="3050">
                  <c:v>8.3700000000000007E-3</c:v>
                </c:pt>
                <c:pt idx="3051">
                  <c:v>8.2299999999999995E-3</c:v>
                </c:pt>
                <c:pt idx="3052">
                  <c:v>6.3299999999999997E-3</c:v>
                </c:pt>
                <c:pt idx="3053">
                  <c:v>7.1799999999999998E-3</c:v>
                </c:pt>
                <c:pt idx="3054">
                  <c:v>4.6699999999999997E-3</c:v>
                </c:pt>
                <c:pt idx="3055">
                  <c:v>3.8700000000000002E-3</c:v>
                </c:pt>
                <c:pt idx="3056">
                  <c:v>8.8299999999999993E-3</c:v>
                </c:pt>
                <c:pt idx="3057">
                  <c:v>7.2899999999999996E-3</c:v>
                </c:pt>
                <c:pt idx="3058">
                  <c:v>4.9500000000000004E-3</c:v>
                </c:pt>
                <c:pt idx="3059">
                  <c:v>3.7799999999999999E-3</c:v>
                </c:pt>
                <c:pt idx="3060">
                  <c:v>2.5999999999999999E-3</c:v>
                </c:pt>
                <c:pt idx="3061">
                  <c:v>2.1199999999999999E-3</c:v>
                </c:pt>
                <c:pt idx="3062">
                  <c:v>2.7000000000000001E-3</c:v>
                </c:pt>
                <c:pt idx="3063">
                  <c:v>1.81E-3</c:v>
                </c:pt>
                <c:pt idx="3064">
                  <c:v>1.8600000000000001E-3</c:v>
                </c:pt>
                <c:pt idx="3065">
                  <c:v>2.1700000000000001E-3</c:v>
                </c:pt>
                <c:pt idx="3066">
                  <c:v>2.0300000000000001E-3</c:v>
                </c:pt>
                <c:pt idx="3067">
                  <c:v>1.7700000000000001E-3</c:v>
                </c:pt>
                <c:pt idx="3068">
                  <c:v>1.9E-3</c:v>
                </c:pt>
                <c:pt idx="3069">
                  <c:v>3.0300000000000001E-3</c:v>
                </c:pt>
                <c:pt idx="3070">
                  <c:v>2.3800000000000002E-3</c:v>
                </c:pt>
                <c:pt idx="3071">
                  <c:v>3.0599999999999998E-3</c:v>
                </c:pt>
                <c:pt idx="3072">
                  <c:v>3.62E-3</c:v>
                </c:pt>
                <c:pt idx="3073">
                  <c:v>4.1399999999999996E-3</c:v>
                </c:pt>
                <c:pt idx="3074">
                  <c:v>5.4400000000000004E-3</c:v>
                </c:pt>
                <c:pt idx="3075">
                  <c:v>4.1000000000000003E-3</c:v>
                </c:pt>
                <c:pt idx="3076">
                  <c:v>3.3400000000000001E-3</c:v>
                </c:pt>
                <c:pt idx="3077">
                  <c:v>4.1799999999999997E-3</c:v>
                </c:pt>
                <c:pt idx="3078">
                  <c:v>3.7000000000000002E-3</c:v>
                </c:pt>
                <c:pt idx="3079">
                  <c:v>4.4900000000000001E-3</c:v>
                </c:pt>
                <c:pt idx="3080">
                  <c:v>3.32E-3</c:v>
                </c:pt>
                <c:pt idx="3081">
                  <c:v>1.81E-3</c:v>
                </c:pt>
                <c:pt idx="3082">
                  <c:v>1.3699999999999999E-3</c:v>
                </c:pt>
                <c:pt idx="3083">
                  <c:v>1.5100000000000001E-3</c:v>
                </c:pt>
                <c:pt idx="3084">
                  <c:v>3.2200000000000002E-3</c:v>
                </c:pt>
                <c:pt idx="3085">
                  <c:v>1.42E-3</c:v>
                </c:pt>
                <c:pt idx="3086">
                  <c:v>6.4999999999999997E-4</c:v>
                </c:pt>
                <c:pt idx="3087">
                  <c:v>4.8000000000000001E-4</c:v>
                </c:pt>
                <c:pt idx="3088">
                  <c:v>9.7999999999999997E-4</c:v>
                </c:pt>
                <c:pt idx="3089">
                  <c:v>1.8500000000000001E-3</c:v>
                </c:pt>
                <c:pt idx="3090">
                  <c:v>1.5299999999999999E-3</c:v>
                </c:pt>
                <c:pt idx="3091">
                  <c:v>1.06E-3</c:v>
                </c:pt>
                <c:pt idx="3092">
                  <c:v>1.1000000000000001E-3</c:v>
                </c:pt>
                <c:pt idx="3093">
                  <c:v>2.66E-3</c:v>
                </c:pt>
                <c:pt idx="3094">
                  <c:v>2.5699999999999998E-3</c:v>
                </c:pt>
                <c:pt idx="3095">
                  <c:v>2.6800000000000001E-3</c:v>
                </c:pt>
                <c:pt idx="3096">
                  <c:v>2.3600000000000001E-3</c:v>
                </c:pt>
                <c:pt idx="3097">
                  <c:v>2.1099999999999999E-3</c:v>
                </c:pt>
                <c:pt idx="3098">
                  <c:v>3.2499999999999999E-3</c:v>
                </c:pt>
                <c:pt idx="3099">
                  <c:v>3.0899999999999999E-3</c:v>
                </c:pt>
                <c:pt idx="3100">
                  <c:v>2.8400000000000001E-3</c:v>
                </c:pt>
                <c:pt idx="3101">
                  <c:v>2.9299999999999999E-3</c:v>
                </c:pt>
                <c:pt idx="3102">
                  <c:v>2.14E-3</c:v>
                </c:pt>
                <c:pt idx="3103">
                  <c:v>4.7000000000000002E-3</c:v>
                </c:pt>
                <c:pt idx="3104">
                  <c:v>3.5699999999999998E-3</c:v>
                </c:pt>
                <c:pt idx="3105">
                  <c:v>3.5500000000000002E-3</c:v>
                </c:pt>
                <c:pt idx="3106">
                  <c:v>2.9399999999999999E-3</c:v>
                </c:pt>
                <c:pt idx="3107">
                  <c:v>2.0500000000000002E-3</c:v>
                </c:pt>
                <c:pt idx="3108">
                  <c:v>1.81E-3</c:v>
                </c:pt>
                <c:pt idx="3109">
                  <c:v>2.5500000000000002E-3</c:v>
                </c:pt>
                <c:pt idx="3110">
                  <c:v>1.8E-3</c:v>
                </c:pt>
                <c:pt idx="3111">
                  <c:v>1.34E-3</c:v>
                </c:pt>
                <c:pt idx="3112">
                  <c:v>2.2599999999999999E-3</c:v>
                </c:pt>
                <c:pt idx="3113">
                  <c:v>1.67E-3</c:v>
                </c:pt>
                <c:pt idx="3114">
                  <c:v>2.8900000000000002E-3</c:v>
                </c:pt>
                <c:pt idx="3115">
                  <c:v>2.9199999999999999E-3</c:v>
                </c:pt>
                <c:pt idx="3116">
                  <c:v>1.72E-3</c:v>
                </c:pt>
                <c:pt idx="3117">
                  <c:v>1.9499999999999999E-3</c:v>
                </c:pt>
                <c:pt idx="3118">
                  <c:v>1.7700000000000001E-3</c:v>
                </c:pt>
                <c:pt idx="3119">
                  <c:v>2.3900000000000002E-3</c:v>
                </c:pt>
                <c:pt idx="3120">
                  <c:v>2.0699999999999998E-3</c:v>
                </c:pt>
                <c:pt idx="3121">
                  <c:v>1.5900000000000001E-3</c:v>
                </c:pt>
                <c:pt idx="3122">
                  <c:v>1.9499999999999999E-3</c:v>
                </c:pt>
                <c:pt idx="3123">
                  <c:v>2.49E-3</c:v>
                </c:pt>
                <c:pt idx="3124">
                  <c:v>2.1099999999999999E-3</c:v>
                </c:pt>
                <c:pt idx="3125">
                  <c:v>5.8199999999999997E-3</c:v>
                </c:pt>
                <c:pt idx="3126">
                  <c:v>9.1000000000000004E-3</c:v>
                </c:pt>
                <c:pt idx="3127">
                  <c:v>9.2700000000000005E-3</c:v>
                </c:pt>
                <c:pt idx="3128">
                  <c:v>1.1900000000000001E-2</c:v>
                </c:pt>
                <c:pt idx="3129">
                  <c:v>1.585E-2</c:v>
                </c:pt>
                <c:pt idx="3130">
                  <c:v>1.7819999999999999E-2</c:v>
                </c:pt>
                <c:pt idx="3131">
                  <c:v>1.9089999999999999E-2</c:v>
                </c:pt>
                <c:pt idx="3132">
                  <c:v>1.9560000000000001E-2</c:v>
                </c:pt>
                <c:pt idx="3133">
                  <c:v>1.7989999999999999E-2</c:v>
                </c:pt>
                <c:pt idx="3134">
                  <c:v>1.9890000000000001E-2</c:v>
                </c:pt>
                <c:pt idx="3135">
                  <c:v>2.1479999999999999E-2</c:v>
                </c:pt>
                <c:pt idx="3136">
                  <c:v>2.7400000000000001E-2</c:v>
                </c:pt>
                <c:pt idx="3137">
                  <c:v>3.1220000000000001E-2</c:v>
                </c:pt>
                <c:pt idx="3138">
                  <c:v>2.955E-2</c:v>
                </c:pt>
                <c:pt idx="3139">
                  <c:v>2.172E-2</c:v>
                </c:pt>
                <c:pt idx="3140">
                  <c:v>2.2169999999999999E-2</c:v>
                </c:pt>
                <c:pt idx="3141">
                  <c:v>2.1440000000000001E-2</c:v>
                </c:pt>
                <c:pt idx="3142">
                  <c:v>2.495E-2</c:v>
                </c:pt>
                <c:pt idx="3143">
                  <c:v>2.5069999999999999E-2</c:v>
                </c:pt>
                <c:pt idx="3144">
                  <c:v>2.359E-2</c:v>
                </c:pt>
                <c:pt idx="3145">
                  <c:v>2.4580000000000001E-2</c:v>
                </c:pt>
                <c:pt idx="3146">
                  <c:v>2.7980000000000001E-2</c:v>
                </c:pt>
                <c:pt idx="3147">
                  <c:v>3.092E-2</c:v>
                </c:pt>
                <c:pt idx="3148">
                  <c:v>3.125E-2</c:v>
                </c:pt>
                <c:pt idx="3149">
                  <c:v>4.3619999999999999E-2</c:v>
                </c:pt>
                <c:pt idx="3150">
                  <c:v>4.82E-2</c:v>
                </c:pt>
                <c:pt idx="3151">
                  <c:v>5.5849999999999997E-2</c:v>
                </c:pt>
                <c:pt idx="3152">
                  <c:v>5.2929999999999998E-2</c:v>
                </c:pt>
                <c:pt idx="3153">
                  <c:v>4.4819999999999999E-2</c:v>
                </c:pt>
                <c:pt idx="3154">
                  <c:v>3.9669999999999997E-2</c:v>
                </c:pt>
                <c:pt idx="3155">
                  <c:v>3.4270000000000002E-2</c:v>
                </c:pt>
                <c:pt idx="3156">
                  <c:v>3.4689999999999999E-2</c:v>
                </c:pt>
                <c:pt idx="3157">
                  <c:v>3.5779999999999999E-2</c:v>
                </c:pt>
                <c:pt idx="3158">
                  <c:v>3.3779999999999998E-2</c:v>
                </c:pt>
                <c:pt idx="3159">
                  <c:v>3.1019999999999999E-2</c:v>
                </c:pt>
                <c:pt idx="3160">
                  <c:v>3.2620000000000003E-2</c:v>
                </c:pt>
                <c:pt idx="3161">
                  <c:v>3.1119999999999998E-2</c:v>
                </c:pt>
                <c:pt idx="3162">
                  <c:v>3.4049999999999997E-2</c:v>
                </c:pt>
                <c:pt idx="3163">
                  <c:v>3.1009999999999999E-2</c:v>
                </c:pt>
                <c:pt idx="3164">
                  <c:v>2.6620000000000001E-2</c:v>
                </c:pt>
                <c:pt idx="3165">
                  <c:v>2.879E-2</c:v>
                </c:pt>
                <c:pt idx="3166">
                  <c:v>2.8160000000000001E-2</c:v>
                </c:pt>
                <c:pt idx="3167">
                  <c:v>2.8670000000000001E-2</c:v>
                </c:pt>
                <c:pt idx="3168">
                  <c:v>2.3029999999999998E-2</c:v>
                </c:pt>
                <c:pt idx="3169">
                  <c:v>1.9689999999999999E-2</c:v>
                </c:pt>
                <c:pt idx="3170">
                  <c:v>2.503E-2</c:v>
                </c:pt>
                <c:pt idx="3171">
                  <c:v>2.8740000000000002E-2</c:v>
                </c:pt>
                <c:pt idx="3172">
                  <c:v>2.4510000000000001E-2</c:v>
                </c:pt>
                <c:pt idx="3173">
                  <c:v>2.7220000000000001E-2</c:v>
                </c:pt>
                <c:pt idx="3174">
                  <c:v>2.3959999999999999E-2</c:v>
                </c:pt>
                <c:pt idx="3175">
                  <c:v>2.53E-2</c:v>
                </c:pt>
                <c:pt idx="3176">
                  <c:v>2.1819999999999999E-2</c:v>
                </c:pt>
                <c:pt idx="3177">
                  <c:v>2.4160000000000001E-2</c:v>
                </c:pt>
                <c:pt idx="3178">
                  <c:v>2.7480000000000001E-2</c:v>
                </c:pt>
                <c:pt idx="3179">
                  <c:v>2.366E-2</c:v>
                </c:pt>
                <c:pt idx="3180">
                  <c:v>2.3779999999999999E-2</c:v>
                </c:pt>
                <c:pt idx="3181">
                  <c:v>2.418E-2</c:v>
                </c:pt>
                <c:pt idx="3182">
                  <c:v>2.7140000000000001E-2</c:v>
                </c:pt>
                <c:pt idx="3183">
                  <c:v>3.2149999999999998E-2</c:v>
                </c:pt>
                <c:pt idx="3184">
                  <c:v>2.9329999999999998E-2</c:v>
                </c:pt>
                <c:pt idx="3185">
                  <c:v>2.8150000000000001E-2</c:v>
                </c:pt>
                <c:pt idx="3186">
                  <c:v>2.682E-2</c:v>
                </c:pt>
                <c:pt idx="3187">
                  <c:v>2.7320000000000001E-2</c:v>
                </c:pt>
                <c:pt idx="3188">
                  <c:v>2.7269999999999999E-2</c:v>
                </c:pt>
                <c:pt idx="3189">
                  <c:v>2.317E-2</c:v>
                </c:pt>
                <c:pt idx="3190">
                  <c:v>2.5170000000000001E-2</c:v>
                </c:pt>
                <c:pt idx="3191">
                  <c:v>2.6009999999999998E-2</c:v>
                </c:pt>
                <c:pt idx="3192">
                  <c:v>2.708E-2</c:v>
                </c:pt>
                <c:pt idx="3193">
                  <c:v>3.0949999999999998E-2</c:v>
                </c:pt>
                <c:pt idx="3194">
                  <c:v>3.918E-2</c:v>
                </c:pt>
                <c:pt idx="3195">
                  <c:v>4.0390000000000002E-2</c:v>
                </c:pt>
                <c:pt idx="3196">
                  <c:v>3.9149999999999997E-2</c:v>
                </c:pt>
                <c:pt idx="3197">
                  <c:v>3.6389999999999999E-2</c:v>
                </c:pt>
                <c:pt idx="3198">
                  <c:v>4.5260000000000002E-2</c:v>
                </c:pt>
                <c:pt idx="3199">
                  <c:v>5.4829999999999997E-2</c:v>
                </c:pt>
                <c:pt idx="3200">
                  <c:v>5.3830000000000003E-2</c:v>
                </c:pt>
                <c:pt idx="3201">
                  <c:v>5.2549999999999999E-2</c:v>
                </c:pt>
                <c:pt idx="3202">
                  <c:v>4.829E-2</c:v>
                </c:pt>
                <c:pt idx="3203">
                  <c:v>5.042E-2</c:v>
                </c:pt>
                <c:pt idx="3204">
                  <c:v>5.4940000000000003E-2</c:v>
                </c:pt>
                <c:pt idx="3205">
                  <c:v>5.108E-2</c:v>
                </c:pt>
                <c:pt idx="3206">
                  <c:v>5.3969999999999997E-2</c:v>
                </c:pt>
                <c:pt idx="3207">
                  <c:v>5.3580000000000003E-2</c:v>
                </c:pt>
                <c:pt idx="3208">
                  <c:v>5.5239999999999997E-2</c:v>
                </c:pt>
                <c:pt idx="3209">
                  <c:v>6.0150000000000002E-2</c:v>
                </c:pt>
                <c:pt idx="3210">
                  <c:v>4.6820000000000001E-2</c:v>
                </c:pt>
                <c:pt idx="3211">
                  <c:v>2.9399999999999999E-2</c:v>
                </c:pt>
                <c:pt idx="3212">
                  <c:v>2.6939999999999999E-2</c:v>
                </c:pt>
                <c:pt idx="3213">
                  <c:v>2.53E-2</c:v>
                </c:pt>
                <c:pt idx="3214">
                  <c:v>2.6780000000000002E-2</c:v>
                </c:pt>
                <c:pt idx="3215">
                  <c:v>2.0549999999999999E-2</c:v>
                </c:pt>
                <c:pt idx="3216">
                  <c:v>2.298E-2</c:v>
                </c:pt>
                <c:pt idx="3217">
                  <c:v>2.2960000000000001E-2</c:v>
                </c:pt>
                <c:pt idx="3218">
                  <c:v>1.9959999999999999E-2</c:v>
                </c:pt>
                <c:pt idx="3219">
                  <c:v>3.0630000000000001E-2</c:v>
                </c:pt>
                <c:pt idx="3220">
                  <c:v>2.4889999999999999E-2</c:v>
                </c:pt>
                <c:pt idx="3221">
                  <c:v>1.1039999999999999E-2</c:v>
                </c:pt>
                <c:pt idx="3222">
                  <c:v>1.3310000000000001E-2</c:v>
                </c:pt>
                <c:pt idx="3223">
                  <c:v>1.576E-2</c:v>
                </c:pt>
                <c:pt idx="3224">
                  <c:v>1.7829999999999999E-2</c:v>
                </c:pt>
                <c:pt idx="3225">
                  <c:v>1.831E-2</c:v>
                </c:pt>
                <c:pt idx="3226">
                  <c:v>1.848E-2</c:v>
                </c:pt>
                <c:pt idx="3227">
                  <c:v>1.7350000000000001E-2</c:v>
                </c:pt>
                <c:pt idx="3228">
                  <c:v>1.6789999999999999E-2</c:v>
                </c:pt>
                <c:pt idx="3229">
                  <c:v>1.6920000000000001E-2</c:v>
                </c:pt>
                <c:pt idx="3230">
                  <c:v>1.5389999999999999E-2</c:v>
                </c:pt>
                <c:pt idx="3231">
                  <c:v>1.214E-2</c:v>
                </c:pt>
                <c:pt idx="3232">
                  <c:v>1.4840000000000001E-2</c:v>
                </c:pt>
                <c:pt idx="3233">
                  <c:v>1.6240000000000001E-2</c:v>
                </c:pt>
                <c:pt idx="3234">
                  <c:v>1.489E-2</c:v>
                </c:pt>
                <c:pt idx="3235">
                  <c:v>1.3610000000000001E-2</c:v>
                </c:pt>
                <c:pt idx="3236">
                  <c:v>1.5890000000000001E-2</c:v>
                </c:pt>
                <c:pt idx="3237">
                  <c:v>1.6549999999999999E-2</c:v>
                </c:pt>
                <c:pt idx="3238">
                  <c:v>1.687E-2</c:v>
                </c:pt>
                <c:pt idx="3239">
                  <c:v>1.66E-2</c:v>
                </c:pt>
                <c:pt idx="3240">
                  <c:v>1.8149999999999999E-2</c:v>
                </c:pt>
                <c:pt idx="3241">
                  <c:v>2.3189999999999999E-2</c:v>
                </c:pt>
                <c:pt idx="3242">
                  <c:v>2.4639999999999999E-2</c:v>
                </c:pt>
                <c:pt idx="3243">
                  <c:v>2.4740000000000002E-2</c:v>
                </c:pt>
                <c:pt idx="3244">
                  <c:v>2.2620000000000001E-2</c:v>
                </c:pt>
                <c:pt idx="3245">
                  <c:v>2.2040000000000001E-2</c:v>
                </c:pt>
                <c:pt idx="3246">
                  <c:v>2.8420000000000001E-2</c:v>
                </c:pt>
                <c:pt idx="3247">
                  <c:v>3.1949999999999999E-2</c:v>
                </c:pt>
                <c:pt idx="3248">
                  <c:v>3.108E-2</c:v>
                </c:pt>
                <c:pt idx="3249">
                  <c:v>2.5749999999999999E-2</c:v>
                </c:pt>
                <c:pt idx="3250">
                  <c:v>2.64E-2</c:v>
                </c:pt>
                <c:pt idx="3251">
                  <c:v>2.4629999999999999E-2</c:v>
                </c:pt>
                <c:pt idx="3252">
                  <c:v>2.7470000000000001E-2</c:v>
                </c:pt>
                <c:pt idx="3253">
                  <c:v>2.8219999999999999E-2</c:v>
                </c:pt>
                <c:pt idx="3254">
                  <c:v>2.555E-2</c:v>
                </c:pt>
                <c:pt idx="3255">
                  <c:v>2.479E-2</c:v>
                </c:pt>
                <c:pt idx="3256">
                  <c:v>2.366E-2</c:v>
                </c:pt>
                <c:pt idx="3257">
                  <c:v>2.3990000000000001E-2</c:v>
                </c:pt>
                <c:pt idx="3258">
                  <c:v>2.6610000000000002E-2</c:v>
                </c:pt>
                <c:pt idx="3259">
                  <c:v>2.5020000000000001E-2</c:v>
                </c:pt>
                <c:pt idx="3260">
                  <c:v>2.496E-2</c:v>
                </c:pt>
                <c:pt idx="3261">
                  <c:v>2.9909999999999999E-2</c:v>
                </c:pt>
                <c:pt idx="3262">
                  <c:v>2.767E-2</c:v>
                </c:pt>
                <c:pt idx="3263">
                  <c:v>2.6349999999999998E-2</c:v>
                </c:pt>
                <c:pt idx="3264">
                  <c:v>2.4469999999999999E-2</c:v>
                </c:pt>
                <c:pt idx="3265">
                  <c:v>2.8469999999999999E-2</c:v>
                </c:pt>
                <c:pt idx="3266">
                  <c:v>2.5069999999999999E-2</c:v>
                </c:pt>
                <c:pt idx="3267">
                  <c:v>2.6749999999999999E-2</c:v>
                </c:pt>
                <c:pt idx="3268">
                  <c:v>2.4170000000000001E-2</c:v>
                </c:pt>
                <c:pt idx="3269">
                  <c:v>2.494E-2</c:v>
                </c:pt>
                <c:pt idx="3270">
                  <c:v>2.5749999999999999E-2</c:v>
                </c:pt>
                <c:pt idx="3271">
                  <c:v>2.1329999999999998E-2</c:v>
                </c:pt>
                <c:pt idx="3272">
                  <c:v>1.9539999999999998E-2</c:v>
                </c:pt>
                <c:pt idx="3273">
                  <c:v>2.0490000000000001E-2</c:v>
                </c:pt>
                <c:pt idx="3274">
                  <c:v>2.2970000000000001E-2</c:v>
                </c:pt>
                <c:pt idx="3275">
                  <c:v>2.513E-2</c:v>
                </c:pt>
                <c:pt idx="3276">
                  <c:v>2.427E-2</c:v>
                </c:pt>
                <c:pt idx="3277">
                  <c:v>2.9569999999999999E-2</c:v>
                </c:pt>
                <c:pt idx="3278">
                  <c:v>3.4040000000000001E-2</c:v>
                </c:pt>
                <c:pt idx="3279">
                  <c:v>3.9919999999999997E-2</c:v>
                </c:pt>
                <c:pt idx="3280">
                  <c:v>4.947E-2</c:v>
                </c:pt>
                <c:pt idx="3281">
                  <c:v>5.4129999999999998E-2</c:v>
                </c:pt>
                <c:pt idx="3282">
                  <c:v>5.493E-2</c:v>
                </c:pt>
                <c:pt idx="3283">
                  <c:v>5.382E-2</c:v>
                </c:pt>
                <c:pt idx="3284">
                  <c:v>5.5989999999999998E-2</c:v>
                </c:pt>
                <c:pt idx="3285">
                  <c:v>5.6800000000000003E-2</c:v>
                </c:pt>
                <c:pt idx="3286">
                  <c:v>5.6689999999999997E-2</c:v>
                </c:pt>
                <c:pt idx="3287">
                  <c:v>5.9409999999999998E-2</c:v>
                </c:pt>
                <c:pt idx="3288">
                  <c:v>5.4429999999999999E-2</c:v>
                </c:pt>
                <c:pt idx="3289">
                  <c:v>5.7770000000000002E-2</c:v>
                </c:pt>
                <c:pt idx="3290">
                  <c:v>6.2019999999999999E-2</c:v>
                </c:pt>
                <c:pt idx="3291">
                  <c:v>5.7270000000000001E-2</c:v>
                </c:pt>
                <c:pt idx="3292">
                  <c:v>5.459E-2</c:v>
                </c:pt>
                <c:pt idx="3293">
                  <c:v>4.8439999999999997E-2</c:v>
                </c:pt>
                <c:pt idx="3294">
                  <c:v>5.5239999999999997E-2</c:v>
                </c:pt>
                <c:pt idx="3295">
                  <c:v>5.4219999999999997E-2</c:v>
                </c:pt>
                <c:pt idx="3296">
                  <c:v>5.5449999999999999E-2</c:v>
                </c:pt>
                <c:pt idx="3297">
                  <c:v>5.4050000000000001E-2</c:v>
                </c:pt>
                <c:pt idx="3298">
                  <c:v>5.271E-2</c:v>
                </c:pt>
                <c:pt idx="3299">
                  <c:v>5.5809999999999998E-2</c:v>
                </c:pt>
                <c:pt idx="3300">
                  <c:v>5.7110000000000001E-2</c:v>
                </c:pt>
                <c:pt idx="3301">
                  <c:v>6.003E-2</c:v>
                </c:pt>
                <c:pt idx="3302">
                  <c:v>6.08E-2</c:v>
                </c:pt>
                <c:pt idx="3303">
                  <c:v>5.4960000000000002E-2</c:v>
                </c:pt>
                <c:pt idx="3304">
                  <c:v>5.7049999999999997E-2</c:v>
                </c:pt>
                <c:pt idx="3305">
                  <c:v>5.7279999999999998E-2</c:v>
                </c:pt>
                <c:pt idx="3306">
                  <c:v>5.9369999999999999E-2</c:v>
                </c:pt>
                <c:pt idx="3307">
                  <c:v>5.3400000000000003E-2</c:v>
                </c:pt>
                <c:pt idx="3308">
                  <c:v>5.246E-2</c:v>
                </c:pt>
                <c:pt idx="3309">
                  <c:v>4.8739999999999999E-2</c:v>
                </c:pt>
                <c:pt idx="3310">
                  <c:v>4.9590000000000002E-2</c:v>
                </c:pt>
                <c:pt idx="3311">
                  <c:v>4.9369999999999997E-2</c:v>
                </c:pt>
                <c:pt idx="3312">
                  <c:v>4.8599999999999997E-2</c:v>
                </c:pt>
                <c:pt idx="3313">
                  <c:v>5.0459999999999998E-2</c:v>
                </c:pt>
                <c:pt idx="3314">
                  <c:v>4.4589999999999998E-2</c:v>
                </c:pt>
                <c:pt idx="3315">
                  <c:v>4.4810000000000003E-2</c:v>
                </c:pt>
                <c:pt idx="3316">
                  <c:v>4.462E-2</c:v>
                </c:pt>
                <c:pt idx="3317">
                  <c:v>4.5280000000000001E-2</c:v>
                </c:pt>
                <c:pt idx="3318">
                  <c:v>5.1839999999999997E-2</c:v>
                </c:pt>
                <c:pt idx="3319">
                  <c:v>4.725E-2</c:v>
                </c:pt>
                <c:pt idx="3320">
                  <c:v>4.7190000000000003E-2</c:v>
                </c:pt>
                <c:pt idx="3321">
                  <c:v>4.555E-2</c:v>
                </c:pt>
                <c:pt idx="3322">
                  <c:v>5.604E-2</c:v>
                </c:pt>
                <c:pt idx="3323">
                  <c:v>6.4180000000000001E-2</c:v>
                </c:pt>
                <c:pt idx="3324">
                  <c:v>5.8310000000000001E-2</c:v>
                </c:pt>
                <c:pt idx="3325">
                  <c:v>5.6500000000000002E-2</c:v>
                </c:pt>
                <c:pt idx="3326">
                  <c:v>5.774E-2</c:v>
                </c:pt>
                <c:pt idx="3327">
                  <c:v>6.0049999999999999E-2</c:v>
                </c:pt>
                <c:pt idx="3328">
                  <c:v>6.4060000000000006E-2</c:v>
                </c:pt>
                <c:pt idx="3329">
                  <c:v>6.0100000000000001E-2</c:v>
                </c:pt>
                <c:pt idx="3330">
                  <c:v>5.7520000000000002E-2</c:v>
                </c:pt>
                <c:pt idx="3331">
                  <c:v>5.6689999999999997E-2</c:v>
                </c:pt>
                <c:pt idx="3332">
                  <c:v>6.1949999999999998E-2</c:v>
                </c:pt>
                <c:pt idx="3333">
                  <c:v>6.905E-2</c:v>
                </c:pt>
                <c:pt idx="3334">
                  <c:v>6.087E-2</c:v>
                </c:pt>
                <c:pt idx="3335">
                  <c:v>5.6169999999999998E-2</c:v>
                </c:pt>
                <c:pt idx="3336">
                  <c:v>5.0990000000000001E-2</c:v>
                </c:pt>
                <c:pt idx="3337">
                  <c:v>5.2690000000000001E-2</c:v>
                </c:pt>
                <c:pt idx="3338">
                  <c:v>5.8189999999999999E-2</c:v>
                </c:pt>
                <c:pt idx="3339">
                  <c:v>5.5919999999999997E-2</c:v>
                </c:pt>
                <c:pt idx="3340">
                  <c:v>4.947E-2</c:v>
                </c:pt>
                <c:pt idx="3341">
                  <c:v>5.323E-2</c:v>
                </c:pt>
                <c:pt idx="3342">
                  <c:v>5.5719999999999999E-2</c:v>
                </c:pt>
                <c:pt idx="3343">
                  <c:v>5.6480000000000002E-2</c:v>
                </c:pt>
                <c:pt idx="3344">
                  <c:v>5.7599999999999998E-2</c:v>
                </c:pt>
                <c:pt idx="3345">
                  <c:v>5.3100000000000001E-2</c:v>
                </c:pt>
                <c:pt idx="3346">
                  <c:v>5.3629999999999997E-2</c:v>
                </c:pt>
                <c:pt idx="3347">
                  <c:v>3.7490000000000002E-2</c:v>
                </c:pt>
                <c:pt idx="3348">
                  <c:v>3.2289999999999999E-2</c:v>
                </c:pt>
                <c:pt idx="3349">
                  <c:v>3.134E-2</c:v>
                </c:pt>
                <c:pt idx="3350">
                  <c:v>2.921E-2</c:v>
                </c:pt>
                <c:pt idx="3351">
                  <c:v>2.7130000000000001E-2</c:v>
                </c:pt>
                <c:pt idx="3352">
                  <c:v>3.075E-2</c:v>
                </c:pt>
                <c:pt idx="3353">
                  <c:v>3.0089999999999999E-2</c:v>
                </c:pt>
                <c:pt idx="3354">
                  <c:v>2.845E-2</c:v>
                </c:pt>
                <c:pt idx="3355">
                  <c:v>2.7019999999999999E-2</c:v>
                </c:pt>
                <c:pt idx="3356">
                  <c:v>2.01E-2</c:v>
                </c:pt>
                <c:pt idx="3357">
                  <c:v>2.1839999999999998E-2</c:v>
                </c:pt>
                <c:pt idx="3358">
                  <c:v>1.7989999999999999E-2</c:v>
                </c:pt>
                <c:pt idx="3359">
                  <c:v>1.7989999999999999E-2</c:v>
                </c:pt>
                <c:pt idx="3360">
                  <c:v>2.035E-2</c:v>
                </c:pt>
                <c:pt idx="3361">
                  <c:v>2.1160000000000002E-2</c:v>
                </c:pt>
                <c:pt idx="3362">
                  <c:v>2.2960000000000001E-2</c:v>
                </c:pt>
                <c:pt idx="3363">
                  <c:v>2.3130000000000001E-2</c:v>
                </c:pt>
                <c:pt idx="3364">
                  <c:v>2.6030000000000001E-2</c:v>
                </c:pt>
                <c:pt idx="3365">
                  <c:v>2.5780000000000001E-2</c:v>
                </c:pt>
                <c:pt idx="3366">
                  <c:v>3.0790000000000001E-2</c:v>
                </c:pt>
                <c:pt idx="3367">
                  <c:v>3.354E-2</c:v>
                </c:pt>
                <c:pt idx="3368">
                  <c:v>3.2099999999999997E-2</c:v>
                </c:pt>
                <c:pt idx="3369">
                  <c:v>3.0700000000000002E-2</c:v>
                </c:pt>
                <c:pt idx="3370">
                  <c:v>3.3279999999999997E-2</c:v>
                </c:pt>
                <c:pt idx="3371">
                  <c:v>3.2390000000000002E-2</c:v>
                </c:pt>
                <c:pt idx="3372">
                  <c:v>2.274E-2</c:v>
                </c:pt>
                <c:pt idx="3373">
                  <c:v>2.249E-2</c:v>
                </c:pt>
                <c:pt idx="3374">
                  <c:v>1.6330000000000001E-2</c:v>
                </c:pt>
                <c:pt idx="3375">
                  <c:v>1.796E-2</c:v>
                </c:pt>
                <c:pt idx="3376">
                  <c:v>1.736E-2</c:v>
                </c:pt>
                <c:pt idx="3377">
                  <c:v>1.9130000000000001E-2</c:v>
                </c:pt>
                <c:pt idx="3378">
                  <c:v>1.5509999999999999E-2</c:v>
                </c:pt>
                <c:pt idx="3379">
                  <c:v>1.9359999999999999E-2</c:v>
                </c:pt>
                <c:pt idx="3380">
                  <c:v>2.401E-2</c:v>
                </c:pt>
                <c:pt idx="3381" formatCode="General">
                  <c:v>2.802E-2</c:v>
                </c:pt>
                <c:pt idx="3382" formatCode="General">
                  <c:v>2.989E-2</c:v>
                </c:pt>
                <c:pt idx="3383" formatCode="General">
                  <c:v>2.9229999999999999E-2</c:v>
                </c:pt>
                <c:pt idx="3384" formatCode="General">
                  <c:v>2.0709999999999999E-2</c:v>
                </c:pt>
                <c:pt idx="3385" formatCode="General">
                  <c:v>2.0230000000000001E-2</c:v>
                </c:pt>
                <c:pt idx="3386" formatCode="General">
                  <c:v>1.495E-2</c:v>
                </c:pt>
                <c:pt idx="3387" formatCode="General">
                  <c:v>1.4919999999999999E-2</c:v>
                </c:pt>
                <c:pt idx="3388" formatCode="General">
                  <c:v>1.32E-2</c:v>
                </c:pt>
                <c:pt idx="3389" formatCode="General">
                  <c:v>9.9500000000000005E-3</c:v>
                </c:pt>
                <c:pt idx="3390" formatCode="General">
                  <c:v>9.4000000000000004E-3</c:v>
                </c:pt>
                <c:pt idx="3391" formatCode="General">
                  <c:v>9.7300000000000008E-3</c:v>
                </c:pt>
                <c:pt idx="3392" formatCode="General">
                  <c:v>9.4199999999999996E-3</c:v>
                </c:pt>
                <c:pt idx="3393" formatCode="General">
                  <c:v>9.9100000000000004E-3</c:v>
                </c:pt>
                <c:pt idx="3394" formatCode="General">
                  <c:v>1.1440000000000001E-2</c:v>
                </c:pt>
                <c:pt idx="3395" formatCode="General">
                  <c:v>9.7999999999999997E-3</c:v>
                </c:pt>
                <c:pt idx="3396" formatCode="General">
                  <c:v>7.6899999999999998E-3</c:v>
                </c:pt>
                <c:pt idx="3397" formatCode="General">
                  <c:v>8.5800000000000008E-3</c:v>
                </c:pt>
                <c:pt idx="3398" formatCode="General">
                  <c:v>1.0449999999999999E-2</c:v>
                </c:pt>
                <c:pt idx="3399" formatCode="General">
                  <c:v>9.4500000000000001E-3</c:v>
                </c:pt>
                <c:pt idx="3400" formatCode="General">
                  <c:v>7.6299999999999996E-3</c:v>
                </c:pt>
                <c:pt idx="3401" formatCode="General">
                  <c:v>9.0399999999999994E-3</c:v>
                </c:pt>
                <c:pt idx="3402" formatCode="General">
                  <c:v>1.515E-2</c:v>
                </c:pt>
                <c:pt idx="3403" formatCode="General">
                  <c:v>2.5219999999999999E-2</c:v>
                </c:pt>
                <c:pt idx="3404" formatCode="General">
                  <c:v>3.8800000000000001E-2</c:v>
                </c:pt>
                <c:pt idx="3405" formatCode="General">
                  <c:v>3.8109999999999998E-2</c:v>
                </c:pt>
                <c:pt idx="3406" formatCode="General">
                  <c:v>4.1119999999999997E-2</c:v>
                </c:pt>
                <c:pt idx="3407" formatCode="General">
                  <c:v>4.1820000000000003E-2</c:v>
                </c:pt>
                <c:pt idx="3408" formatCode="General">
                  <c:v>5.6210000000000003E-2</c:v>
                </c:pt>
                <c:pt idx="3409" formatCode="General">
                  <c:v>6.4219999999999999E-2</c:v>
                </c:pt>
                <c:pt idx="3410" formatCode="General">
                  <c:v>6.3229999999999995E-2</c:v>
                </c:pt>
                <c:pt idx="3411" formatCode="General">
                  <c:v>6.1580000000000003E-2</c:v>
                </c:pt>
                <c:pt idx="3412" formatCode="General">
                  <c:v>5.7840000000000003E-2</c:v>
                </c:pt>
                <c:pt idx="3413" formatCode="General">
                  <c:v>5.7529999999999998E-2</c:v>
                </c:pt>
                <c:pt idx="3414" formatCode="General">
                  <c:v>5.7410000000000003E-2</c:v>
                </c:pt>
                <c:pt idx="3415" formatCode="General">
                  <c:v>5.2600000000000001E-2</c:v>
                </c:pt>
                <c:pt idx="3416" formatCode="General">
                  <c:v>5.1729999999999998E-2</c:v>
                </c:pt>
                <c:pt idx="3417" formatCode="General">
                  <c:v>5.6809999999999999E-2</c:v>
                </c:pt>
                <c:pt idx="3418" formatCode="General">
                  <c:v>5.7430000000000002E-2</c:v>
                </c:pt>
                <c:pt idx="3419" formatCode="General">
                  <c:v>5.5579999999999997E-2</c:v>
                </c:pt>
                <c:pt idx="3420" formatCode="General">
                  <c:v>5.1720000000000002E-2</c:v>
                </c:pt>
                <c:pt idx="3421" formatCode="General">
                  <c:v>4.7320000000000001E-2</c:v>
                </c:pt>
                <c:pt idx="3422" formatCode="General">
                  <c:v>5.4890000000000001E-2</c:v>
                </c:pt>
                <c:pt idx="3423" formatCode="General">
                  <c:v>6.0600000000000001E-2</c:v>
                </c:pt>
                <c:pt idx="3424" formatCode="General">
                  <c:v>6.3200000000000006E-2</c:v>
                </c:pt>
                <c:pt idx="3425" formatCode="General">
                  <c:v>9.7629999999999995E-2</c:v>
                </c:pt>
                <c:pt idx="3426" formatCode="General">
                  <c:v>0.11311</c:v>
                </c:pt>
                <c:pt idx="3427" formatCode="General">
                  <c:v>0.11157</c:v>
                </c:pt>
                <c:pt idx="3428" formatCode="General">
                  <c:v>0.1555</c:v>
                </c:pt>
                <c:pt idx="3429" formatCode="General">
                  <c:v>0.15853</c:v>
                </c:pt>
                <c:pt idx="3430" formatCode="General">
                  <c:v>0.19928000000000001</c:v>
                </c:pt>
                <c:pt idx="3431" formatCode="General">
                  <c:v>0.46560000000000001</c:v>
                </c:pt>
                <c:pt idx="3432" formatCode="General">
                  <c:v>0.58530000000000004</c:v>
                </c:pt>
                <c:pt idx="3433" formatCode="General">
                  <c:v>0.61129999999999995</c:v>
                </c:pt>
                <c:pt idx="3434" formatCode="General">
                  <c:v>0.64849999999999997</c:v>
                </c:pt>
                <c:pt idx="3435" formatCode="General">
                  <c:v>0.72</c:v>
                </c:pt>
                <c:pt idx="3436" formatCode="General">
                  <c:v>0.75880000000000003</c:v>
                </c:pt>
                <c:pt idx="3437" formatCode="General">
                  <c:v>0.80089999999999995</c:v>
                </c:pt>
                <c:pt idx="3438" formatCode="General">
                  <c:v>0.77380000000000004</c:v>
                </c:pt>
                <c:pt idx="3439" formatCode="General">
                  <c:v>0.59740000000000004</c:v>
                </c:pt>
                <c:pt idx="3440" formatCode="General">
                  <c:v>0.5181</c:v>
                </c:pt>
                <c:pt idx="3441" formatCode="General">
                  <c:v>0.53649999999999998</c:v>
                </c:pt>
                <c:pt idx="3442" formatCode="General">
                  <c:v>0.52139999999999997</c:v>
                </c:pt>
                <c:pt idx="3443" formatCode="General">
                  <c:v>0.53390000000000004</c:v>
                </c:pt>
                <c:pt idx="3444" formatCode="General">
                  <c:v>0.53439999999999999</c:v>
                </c:pt>
                <c:pt idx="3445" formatCode="General">
                  <c:v>0.52790000000000004</c:v>
                </c:pt>
                <c:pt idx="3446" formatCode="General">
                  <c:v>0.49480000000000002</c:v>
                </c:pt>
                <c:pt idx="3447" formatCode="General">
                  <c:v>0.49049999999999999</c:v>
                </c:pt>
                <c:pt idx="3448" formatCode="General">
                  <c:v>0.49819999999999998</c:v>
                </c:pt>
                <c:pt idx="3449" formatCode="General">
                  <c:v>0.52739999999999998</c:v>
                </c:pt>
                <c:pt idx="3450" formatCode="General">
                  <c:v>0.49590000000000001</c:v>
                </c:pt>
                <c:pt idx="3451" formatCode="General">
                  <c:v>0.51839999999999997</c:v>
                </c:pt>
                <c:pt idx="3452" formatCode="General">
                  <c:v>0.45169999999999999</c:v>
                </c:pt>
                <c:pt idx="3453" formatCode="General">
                  <c:v>0.40360000000000001</c:v>
                </c:pt>
                <c:pt idx="3454" formatCode="General">
                  <c:v>0.43169999999999997</c:v>
                </c:pt>
                <c:pt idx="3455" formatCode="General">
                  <c:v>0.42020000000000002</c:v>
                </c:pt>
                <c:pt idx="3456" formatCode="General">
                  <c:v>0.4209</c:v>
                </c:pt>
                <c:pt idx="3457" formatCode="General">
                  <c:v>0.41289999999999999</c:v>
                </c:pt>
                <c:pt idx="3458" formatCode="General">
                  <c:v>0.45860000000000001</c:v>
                </c:pt>
                <c:pt idx="3459" formatCode="General">
                  <c:v>0.44590000000000002</c:v>
                </c:pt>
                <c:pt idx="3460" formatCode="General">
                  <c:v>0.44440000000000002</c:v>
                </c:pt>
                <c:pt idx="3461" formatCode="General">
                  <c:v>0.45390000000000003</c:v>
                </c:pt>
                <c:pt idx="3462" formatCode="General">
                  <c:v>0.37830000000000003</c:v>
                </c:pt>
                <c:pt idx="3463" formatCode="General">
                  <c:v>0.37059999999999998</c:v>
                </c:pt>
                <c:pt idx="3464" formatCode="General">
                  <c:v>0.37180000000000002</c:v>
                </c:pt>
                <c:pt idx="3465" formatCode="General">
                  <c:v>0.36020000000000002</c:v>
                </c:pt>
                <c:pt idx="3466" formatCode="General">
                  <c:v>0.3281</c:v>
                </c:pt>
                <c:pt idx="3467" formatCode="General">
                  <c:v>0.31840000000000002</c:v>
                </c:pt>
                <c:pt idx="3468" formatCode="General">
                  <c:v>0.31409999999999999</c:v>
                </c:pt>
                <c:pt idx="3469" formatCode="General">
                  <c:v>0.29530000000000001</c:v>
                </c:pt>
                <c:pt idx="3470" formatCode="General">
                  <c:v>0.32900000000000001</c:v>
                </c:pt>
                <c:pt idx="3471" formatCode="General">
                  <c:v>0.31480000000000002</c:v>
                </c:pt>
                <c:pt idx="3472" formatCode="General">
                  <c:v>0.30370000000000003</c:v>
                </c:pt>
                <c:pt idx="3473" formatCode="General">
                  <c:v>0.31330000000000002</c:v>
                </c:pt>
                <c:pt idx="3474" formatCode="General">
                  <c:v>0.31840000000000002</c:v>
                </c:pt>
                <c:pt idx="3475" formatCode="General">
                  <c:v>0.32069999999999999</c:v>
                </c:pt>
                <c:pt idx="3476" formatCode="General">
                  <c:v>0.31680000000000003</c:v>
                </c:pt>
                <c:pt idx="3477" formatCode="General">
                  <c:v>0.29070000000000001</c:v>
                </c:pt>
                <c:pt idx="3478" formatCode="General">
                  <c:v>0.31009999999999999</c:v>
                </c:pt>
                <c:pt idx="3479" formatCode="General">
                  <c:v>0.316</c:v>
                </c:pt>
                <c:pt idx="3480" formatCode="General">
                  <c:v>0.29389999999999999</c:v>
                </c:pt>
                <c:pt idx="3481" formatCode="General">
                  <c:v>0.29770000000000002</c:v>
                </c:pt>
                <c:pt idx="3482" formatCode="General">
                  <c:v>0.27389999999999998</c:v>
                </c:pt>
                <c:pt idx="3483" formatCode="General">
                  <c:v>0.26869999999999999</c:v>
                </c:pt>
                <c:pt idx="3484" formatCode="General">
                  <c:v>0.27050000000000002</c:v>
                </c:pt>
                <c:pt idx="3485" formatCode="General">
                  <c:v>0.25619999999999998</c:v>
                </c:pt>
                <c:pt idx="3486" formatCode="General">
                  <c:v>0.2555</c:v>
                </c:pt>
                <c:pt idx="3487" formatCode="General">
                  <c:v>0.25319999999999998</c:v>
                </c:pt>
                <c:pt idx="3488" formatCode="General">
                  <c:v>0.23719999999999999</c:v>
                </c:pt>
                <c:pt idx="3489" formatCode="General">
                  <c:v>0.28339999999999999</c:v>
                </c:pt>
                <c:pt idx="3490" formatCode="General">
                  <c:v>0.24049999999999999</c:v>
                </c:pt>
                <c:pt idx="3491" formatCode="General">
                  <c:v>0.21579999999999999</c:v>
                </c:pt>
                <c:pt idx="3492" formatCode="General">
                  <c:v>0.2235</c:v>
                </c:pt>
                <c:pt idx="3493" formatCode="General">
                  <c:v>0.23769999999999999</c:v>
                </c:pt>
                <c:pt idx="3494" formatCode="General">
                  <c:v>0.23730000000000001</c:v>
                </c:pt>
                <c:pt idx="3495" formatCode="General">
                  <c:v>0.22170000000000001</c:v>
                </c:pt>
                <c:pt idx="3496" formatCode="General">
                  <c:v>0.2044</c:v>
                </c:pt>
                <c:pt idx="3497" formatCode="General">
                  <c:v>0.20300000000000001</c:v>
                </c:pt>
                <c:pt idx="3498" formatCode="General">
                  <c:v>0.19719999999999999</c:v>
                </c:pt>
                <c:pt idx="3499" formatCode="General">
                  <c:v>0.1915</c:v>
                </c:pt>
                <c:pt idx="3500" formatCode="General">
                  <c:v>0.19589999999999999</c:v>
                </c:pt>
                <c:pt idx="3501" formatCode="General">
                  <c:v>0.19819999999999999</c:v>
                </c:pt>
                <c:pt idx="3502" formatCode="General">
                  <c:v>0.2104</c:v>
                </c:pt>
                <c:pt idx="3503" formatCode="General">
                  <c:v>0.21379999999999999</c:v>
                </c:pt>
                <c:pt idx="3504" formatCode="General">
                  <c:v>0.21249999999999999</c:v>
                </c:pt>
                <c:pt idx="3505" formatCode="General">
                  <c:v>0.22170000000000001</c:v>
                </c:pt>
                <c:pt idx="3506" formatCode="General">
                  <c:v>0.2185</c:v>
                </c:pt>
                <c:pt idx="3507" formatCode="General">
                  <c:v>0.2228</c:v>
                </c:pt>
                <c:pt idx="3508" formatCode="General">
                  <c:v>0.23150000000000001</c:v>
                </c:pt>
                <c:pt idx="3509" formatCode="General">
                  <c:v>0.23200000000000001</c:v>
                </c:pt>
                <c:pt idx="3510" formatCode="General">
                  <c:v>0.24379999999999999</c:v>
                </c:pt>
                <c:pt idx="3511" formatCode="General">
                  <c:v>0.24590000000000001</c:v>
                </c:pt>
                <c:pt idx="3512" formatCode="General">
                  <c:v>0.24909999999999999</c:v>
                </c:pt>
                <c:pt idx="3513" formatCode="General">
                  <c:v>0.23860000000000001</c:v>
                </c:pt>
                <c:pt idx="3514" formatCode="General">
                  <c:v>0.2233</c:v>
                </c:pt>
                <c:pt idx="3515" formatCode="General">
                  <c:v>0.2422</c:v>
                </c:pt>
                <c:pt idx="3516" formatCode="General">
                  <c:v>0.27829999999999999</c:v>
                </c:pt>
                <c:pt idx="3517" formatCode="General">
                  <c:v>0.28910000000000002</c:v>
                </c:pt>
                <c:pt idx="3518" formatCode="General">
                  <c:v>0.25750000000000001</c:v>
                </c:pt>
                <c:pt idx="3519" formatCode="General">
                  <c:v>0.24809999999999999</c:v>
                </c:pt>
                <c:pt idx="3520" formatCode="General">
                  <c:v>0.24540000000000001</c:v>
                </c:pt>
                <c:pt idx="3521" formatCode="General">
                  <c:v>0.24790000000000001</c:v>
                </c:pt>
                <c:pt idx="3522" formatCode="General">
                  <c:v>0.252</c:v>
                </c:pt>
                <c:pt idx="3523" formatCode="General">
                  <c:v>0.2402</c:v>
                </c:pt>
                <c:pt idx="3524" formatCode="General">
                  <c:v>0.2545</c:v>
                </c:pt>
                <c:pt idx="3525" formatCode="General">
                  <c:v>0.25850000000000001</c:v>
                </c:pt>
                <c:pt idx="3526" formatCode="General">
                  <c:v>0.26769999999999999</c:v>
                </c:pt>
                <c:pt idx="3527" formatCode="General">
                  <c:v>0.27039999999999997</c:v>
                </c:pt>
                <c:pt idx="3528" formatCode="General">
                  <c:v>0.26429999999999998</c:v>
                </c:pt>
                <c:pt idx="3529" formatCode="General">
                  <c:v>0.27850000000000003</c:v>
                </c:pt>
                <c:pt idx="3530" formatCode="General">
                  <c:v>0.30649999999999999</c:v>
                </c:pt>
                <c:pt idx="3531" formatCode="General">
                  <c:v>0.31309999999999999</c:v>
                </c:pt>
                <c:pt idx="3532" formatCode="General">
                  <c:v>0.29189999999999999</c:v>
                </c:pt>
                <c:pt idx="3533" formatCode="General">
                  <c:v>0.28810000000000002</c:v>
                </c:pt>
                <c:pt idx="3534" formatCode="General">
                  <c:v>0.31640000000000001</c:v>
                </c:pt>
                <c:pt idx="3535" formatCode="General">
                  <c:v>0.3039</c:v>
                </c:pt>
                <c:pt idx="3536" formatCode="General">
                  <c:v>0.376</c:v>
                </c:pt>
                <c:pt idx="3537" formatCode="General">
                  <c:v>0.32540000000000002</c:v>
                </c:pt>
                <c:pt idx="3538" formatCode="General">
                  <c:v>0.42370000000000002</c:v>
                </c:pt>
                <c:pt idx="3539" formatCode="General">
                  <c:v>0.40810000000000002</c:v>
                </c:pt>
                <c:pt idx="3540" formatCode="General">
                  <c:v>0.43540000000000001</c:v>
                </c:pt>
                <c:pt idx="3541" formatCode="General">
                  <c:v>0.42049999999999998</c:v>
                </c:pt>
                <c:pt idx="3542" formatCode="General">
                  <c:v>0.43740000000000001</c:v>
                </c:pt>
                <c:pt idx="3543" formatCode="General">
                  <c:v>0.41489999999999999</c:v>
                </c:pt>
                <c:pt idx="3544" formatCode="General">
                  <c:v>0.37480000000000002</c:v>
                </c:pt>
                <c:pt idx="3545" formatCode="General">
                  <c:v>0.3468</c:v>
                </c:pt>
                <c:pt idx="3546" formatCode="General">
                  <c:v>0.33</c:v>
                </c:pt>
                <c:pt idx="3547" formatCode="General">
                  <c:v>0.34660000000000002</c:v>
                </c:pt>
                <c:pt idx="3548" formatCode="General">
                  <c:v>0.43070000000000003</c:v>
                </c:pt>
                <c:pt idx="3549" formatCode="General">
                  <c:v>0.43609999999999999</c:v>
                </c:pt>
                <c:pt idx="3550" formatCode="General">
                  <c:v>0.44269999999999998</c:v>
                </c:pt>
                <c:pt idx="3551" formatCode="General">
                  <c:v>0.44429999999999997</c:v>
                </c:pt>
                <c:pt idx="3552" formatCode="General">
                  <c:v>0.4708</c:v>
                </c:pt>
                <c:pt idx="3553" formatCode="General">
                  <c:v>0.45779999999999998</c:v>
                </c:pt>
                <c:pt idx="3554" formatCode="General">
                  <c:v>0.46739999999999998</c:v>
                </c:pt>
                <c:pt idx="3555" formatCode="General">
                  <c:v>0.47549999999999998</c:v>
                </c:pt>
                <c:pt idx="3556" formatCode="General">
                  <c:v>0.47049999999999997</c:v>
                </c:pt>
                <c:pt idx="3557" formatCode="General">
                  <c:v>0.48060000000000003</c:v>
                </c:pt>
                <c:pt idx="3558" formatCode="General">
                  <c:v>0.4824</c:v>
                </c:pt>
                <c:pt idx="3559" formatCode="General">
                  <c:v>0.47399999999999998</c:v>
                </c:pt>
                <c:pt idx="3560" formatCode="General">
                  <c:v>0.45229999999999998</c:v>
                </c:pt>
                <c:pt idx="3561" formatCode="General">
                  <c:v>0.40439999999999998</c:v>
                </c:pt>
                <c:pt idx="3562" formatCode="General">
                  <c:v>0.40050000000000002</c:v>
                </c:pt>
                <c:pt idx="3563" formatCode="General">
                  <c:v>0.4244</c:v>
                </c:pt>
                <c:pt idx="3564" formatCode="General">
                  <c:v>0.4395</c:v>
                </c:pt>
                <c:pt idx="3565" formatCode="General">
                  <c:v>0.43480000000000002</c:v>
                </c:pt>
                <c:pt idx="3566" formatCode="General">
                  <c:v>0.39950000000000002</c:v>
                </c:pt>
                <c:pt idx="3567" formatCode="General">
                  <c:v>0.3327</c:v>
                </c:pt>
                <c:pt idx="3568" formatCode="General">
                  <c:v>0.2898</c:v>
                </c:pt>
                <c:pt idx="3569" formatCode="General">
                  <c:v>0.29270000000000002</c:v>
                </c:pt>
                <c:pt idx="3570" formatCode="General">
                  <c:v>0.28639999999999999</c:v>
                </c:pt>
                <c:pt idx="3571" formatCode="General">
                  <c:v>0.27210000000000001</c:v>
                </c:pt>
                <c:pt idx="3572" formatCode="General">
                  <c:v>0.26989999999999997</c:v>
                </c:pt>
                <c:pt idx="3573" formatCode="General">
                  <c:v>0.25590000000000002</c:v>
                </c:pt>
                <c:pt idx="3574" formatCode="General">
                  <c:v>0.25230000000000002</c:v>
                </c:pt>
                <c:pt idx="3575" formatCode="General">
                  <c:v>0.2477</c:v>
                </c:pt>
                <c:pt idx="3576" formatCode="General">
                  <c:v>0.24429999999999999</c:v>
                </c:pt>
                <c:pt idx="3577" formatCode="General">
                  <c:v>0.2404</c:v>
                </c:pt>
                <c:pt idx="3578" formatCode="General">
                  <c:v>0.2361</c:v>
                </c:pt>
                <c:pt idx="3579" formatCode="General">
                  <c:v>0.24360000000000001</c:v>
                </c:pt>
                <c:pt idx="3580" formatCode="General">
                  <c:v>0.24640000000000001</c:v>
                </c:pt>
                <c:pt idx="3581" formatCode="General">
                  <c:v>0.25979999999999998</c:v>
                </c:pt>
                <c:pt idx="3582" formatCode="General">
                  <c:v>0.2616</c:v>
                </c:pt>
                <c:pt idx="3583" formatCode="General">
                  <c:v>0.26319999999999999</c:v>
                </c:pt>
                <c:pt idx="3584" formatCode="General">
                  <c:v>0.2823</c:v>
                </c:pt>
                <c:pt idx="3585" formatCode="General">
                  <c:v>0.35589999999999999</c:v>
                </c:pt>
                <c:pt idx="3586" formatCode="General">
                  <c:v>0.40379999999999999</c:v>
                </c:pt>
                <c:pt idx="3587" formatCode="General">
                  <c:v>0.39860000000000001</c:v>
                </c:pt>
                <c:pt idx="3588" formatCode="General">
                  <c:v>0.3765</c:v>
                </c:pt>
                <c:pt idx="3589" formatCode="General">
                  <c:v>0.3301</c:v>
                </c:pt>
                <c:pt idx="3590" formatCode="General">
                  <c:v>0.35610000000000003</c:v>
                </c:pt>
                <c:pt idx="3591" formatCode="General">
                  <c:v>0.41089999999999999</c:v>
                </c:pt>
                <c:pt idx="3592" formatCode="General">
                  <c:v>0.41289999999999999</c:v>
                </c:pt>
                <c:pt idx="3593" formatCode="General">
                  <c:v>0.36409999999999998</c:v>
                </c:pt>
                <c:pt idx="3594" formatCode="General">
                  <c:v>0.31840000000000002</c:v>
                </c:pt>
                <c:pt idx="3595" formatCode="General">
                  <c:v>0.29670000000000002</c:v>
                </c:pt>
                <c:pt idx="3596" formatCode="General">
                  <c:v>0.29799999999999999</c:v>
                </c:pt>
                <c:pt idx="3597" formatCode="General">
                  <c:v>0.34899999999999998</c:v>
                </c:pt>
                <c:pt idx="3598" formatCode="General">
                  <c:v>0.36680000000000001</c:v>
                </c:pt>
                <c:pt idx="3599" formatCode="General">
                  <c:v>0.38009999999999999</c:v>
                </c:pt>
                <c:pt idx="3600" formatCode="General">
                  <c:v>0.40139999999999998</c:v>
                </c:pt>
                <c:pt idx="3601" formatCode="General">
                  <c:v>0.42620000000000002</c:v>
                </c:pt>
                <c:pt idx="3602" formatCode="General">
                  <c:v>0.43969999999999998</c:v>
                </c:pt>
                <c:pt idx="3603" formatCode="General">
                  <c:v>0.44209999999999999</c:v>
                </c:pt>
                <c:pt idx="3604" formatCode="General">
                  <c:v>0.4511</c:v>
                </c:pt>
                <c:pt idx="3605" formatCode="General">
                  <c:v>0.46750000000000003</c:v>
                </c:pt>
                <c:pt idx="3606" formatCode="General">
                  <c:v>0.45939999999999998</c:v>
                </c:pt>
                <c:pt idx="3607" formatCode="General">
                  <c:v>0.47399999999999998</c:v>
                </c:pt>
                <c:pt idx="3608" formatCode="General">
                  <c:v>0.46039999999999998</c:v>
                </c:pt>
                <c:pt idx="3609" formatCode="General">
                  <c:v>0.43830000000000002</c:v>
                </c:pt>
                <c:pt idx="3610" formatCode="General">
                  <c:v>0.39460000000000001</c:v>
                </c:pt>
                <c:pt idx="3611" formatCode="General">
                  <c:v>0.35610000000000003</c:v>
                </c:pt>
                <c:pt idx="3612" formatCode="General">
                  <c:v>0.32369999999999999</c:v>
                </c:pt>
                <c:pt idx="3613" formatCode="General">
                  <c:v>0.28599999999999998</c:v>
                </c:pt>
                <c:pt idx="3614" formatCode="General">
                  <c:v>0.2666</c:v>
                </c:pt>
                <c:pt idx="3615" formatCode="General">
                  <c:v>0.24990000000000001</c:v>
                </c:pt>
                <c:pt idx="3616" formatCode="General">
                  <c:v>0.23480000000000001</c:v>
                </c:pt>
                <c:pt idx="3617" formatCode="General">
                  <c:v>0.22459999999999999</c:v>
                </c:pt>
                <c:pt idx="3618" formatCode="General">
                  <c:v>0.21640000000000001</c:v>
                </c:pt>
                <c:pt idx="3619" formatCode="General">
                  <c:v>0.214</c:v>
                </c:pt>
                <c:pt idx="3620" formatCode="General">
                  <c:v>0.20899999999999999</c:v>
                </c:pt>
                <c:pt idx="3621" formatCode="General">
                  <c:v>0.2072</c:v>
                </c:pt>
                <c:pt idx="3622" formatCode="General">
                  <c:v>0.2064</c:v>
                </c:pt>
                <c:pt idx="3623" formatCode="General">
                  <c:v>0.2019</c:v>
                </c:pt>
                <c:pt idx="3624" formatCode="General">
                  <c:v>0.21290000000000001</c:v>
                </c:pt>
                <c:pt idx="3625" formatCode="General">
                  <c:v>0.19109999999999999</c:v>
                </c:pt>
                <c:pt idx="3626" formatCode="General">
                  <c:v>0.1799</c:v>
                </c:pt>
                <c:pt idx="3627" formatCode="General">
                  <c:v>0.1777</c:v>
                </c:pt>
                <c:pt idx="3628" formatCode="General">
                  <c:v>0.18260000000000001</c:v>
                </c:pt>
                <c:pt idx="3629" formatCode="General">
                  <c:v>0.1716</c:v>
                </c:pt>
                <c:pt idx="3630" formatCode="General">
                  <c:v>0.17530000000000001</c:v>
                </c:pt>
                <c:pt idx="3631" formatCode="General">
                  <c:v>0.1845</c:v>
                </c:pt>
                <c:pt idx="3632" formatCode="General">
                  <c:v>0.17810000000000001</c:v>
                </c:pt>
                <c:pt idx="3633" formatCode="General">
                  <c:v>0.18820000000000001</c:v>
                </c:pt>
                <c:pt idx="3634" formatCode="General">
                  <c:v>0.19889999999999999</c:v>
                </c:pt>
                <c:pt idx="3635" formatCode="General">
                  <c:v>0.19800000000000001</c:v>
                </c:pt>
                <c:pt idx="3636" formatCode="General">
                  <c:v>0.20780000000000001</c:v>
                </c:pt>
                <c:pt idx="3637" formatCode="General">
                  <c:v>0.21340000000000001</c:v>
                </c:pt>
                <c:pt idx="3638" formatCode="General">
                  <c:v>0.2077</c:v>
                </c:pt>
                <c:pt idx="3639" formatCode="General">
                  <c:v>0.19900000000000001</c:v>
                </c:pt>
                <c:pt idx="3640" formatCode="General">
                  <c:v>0.1988</c:v>
                </c:pt>
                <c:pt idx="3641" formatCode="General">
                  <c:v>0.19400000000000001</c:v>
                </c:pt>
                <c:pt idx="3642" formatCode="General">
                  <c:v>0.20449999999999999</c:v>
                </c:pt>
                <c:pt idx="3643" formatCode="General">
                  <c:v>0.2016</c:v>
                </c:pt>
                <c:pt idx="3644" formatCode="General">
                  <c:v>0.19320000000000001</c:v>
                </c:pt>
                <c:pt idx="3645" formatCode="General">
                  <c:v>0.2026</c:v>
                </c:pt>
                <c:pt idx="3646" formatCode="General">
                  <c:v>0.19639999999999999</c:v>
                </c:pt>
                <c:pt idx="3647" formatCode="General">
                  <c:v>0.1983</c:v>
                </c:pt>
                <c:pt idx="3648" formatCode="General">
                  <c:v>0.1956</c:v>
                </c:pt>
                <c:pt idx="3649" formatCode="General">
                  <c:v>0.1787</c:v>
                </c:pt>
                <c:pt idx="3650" formatCode="General">
                  <c:v>0.1817</c:v>
                </c:pt>
                <c:pt idx="3651" formatCode="General">
                  <c:v>0.18060000000000001</c:v>
                </c:pt>
                <c:pt idx="3652" formatCode="General">
                  <c:v>0.18440000000000001</c:v>
                </c:pt>
                <c:pt idx="3653" formatCode="General">
                  <c:v>0.1724</c:v>
                </c:pt>
                <c:pt idx="3654" formatCode="General">
                  <c:v>0.17749999999999999</c:v>
                </c:pt>
                <c:pt idx="3655" formatCode="General">
                  <c:v>0.17510000000000001</c:v>
                </c:pt>
                <c:pt idx="3656" formatCode="General">
                  <c:v>0.17150000000000001</c:v>
                </c:pt>
                <c:pt idx="3657" formatCode="General">
                  <c:v>0.17430000000000001</c:v>
                </c:pt>
                <c:pt idx="3658" formatCode="General">
                  <c:v>0.17630000000000001</c:v>
                </c:pt>
                <c:pt idx="3659" formatCode="General">
                  <c:v>0.1759</c:v>
                </c:pt>
                <c:pt idx="3660" formatCode="General">
                  <c:v>0.1721</c:v>
                </c:pt>
                <c:pt idx="3661" formatCode="General">
                  <c:v>0.16830000000000001</c:v>
                </c:pt>
                <c:pt idx="3662" formatCode="General">
                  <c:v>0.1668</c:v>
                </c:pt>
                <c:pt idx="3663" formatCode="General">
                  <c:v>0.16309999999999999</c:v>
                </c:pt>
                <c:pt idx="3664" formatCode="General">
                  <c:v>0.16170000000000001</c:v>
                </c:pt>
                <c:pt idx="3665" formatCode="General">
                  <c:v>0.16159999999999999</c:v>
                </c:pt>
                <c:pt idx="3666" formatCode="General">
                  <c:v>0.15909999999999999</c:v>
                </c:pt>
                <c:pt idx="3667" formatCode="General">
                  <c:v>0.15920000000000001</c:v>
                </c:pt>
                <c:pt idx="3668" formatCode="General">
                  <c:v>0.15709999999999999</c:v>
                </c:pt>
                <c:pt idx="3669" formatCode="General">
                  <c:v>0.1512</c:v>
                </c:pt>
                <c:pt idx="3670" formatCode="General">
                  <c:v>0.151</c:v>
                </c:pt>
                <c:pt idx="3671" formatCode="General">
                  <c:v>0.153</c:v>
                </c:pt>
                <c:pt idx="3672" formatCode="General">
                  <c:v>0.1469</c:v>
                </c:pt>
                <c:pt idx="3673" formatCode="General">
                  <c:v>0.1467</c:v>
                </c:pt>
                <c:pt idx="3674" formatCode="General">
                  <c:v>0.12959999999999999</c:v>
                </c:pt>
                <c:pt idx="3675" formatCode="General">
                  <c:v>0.12959999999999999</c:v>
                </c:pt>
                <c:pt idx="3676" formatCode="General">
                  <c:v>0.1198</c:v>
                </c:pt>
                <c:pt idx="3677" formatCode="General">
                  <c:v>0.13500000000000001</c:v>
                </c:pt>
                <c:pt idx="3678" formatCode="General">
                  <c:v>0.1583</c:v>
                </c:pt>
                <c:pt idx="3679" formatCode="General">
                  <c:v>0.1462</c:v>
                </c:pt>
                <c:pt idx="3680" formatCode="General">
                  <c:v>0.13819999999999999</c:v>
                </c:pt>
                <c:pt idx="3681" formatCode="General">
                  <c:v>0.13320000000000001</c:v>
                </c:pt>
                <c:pt idx="3682" formatCode="General">
                  <c:v>0.13109999999999999</c:v>
                </c:pt>
                <c:pt idx="3683" formatCode="General">
                  <c:v>0.1431</c:v>
                </c:pt>
                <c:pt idx="3684" formatCode="General">
                  <c:v>0.1348</c:v>
                </c:pt>
                <c:pt idx="3685" formatCode="General">
                  <c:v>0.12509999999999999</c:v>
                </c:pt>
                <c:pt idx="3686" formatCode="General">
                  <c:v>0.12529999999999999</c:v>
                </c:pt>
                <c:pt idx="3687" formatCode="General">
                  <c:v>0.1235</c:v>
                </c:pt>
                <c:pt idx="3688" formatCode="General">
                  <c:v>0.12839999999999999</c:v>
                </c:pt>
                <c:pt idx="3689" formatCode="General">
                  <c:v>0.1288</c:v>
                </c:pt>
                <c:pt idx="3690" formatCode="General">
                  <c:v>0.13220000000000001</c:v>
                </c:pt>
                <c:pt idx="3691" formatCode="General">
                  <c:v>0.12740000000000001</c:v>
                </c:pt>
                <c:pt idx="3692" formatCode="General">
                  <c:v>0.12609999999999999</c:v>
                </c:pt>
                <c:pt idx="3693" formatCode="General">
                  <c:v>0.12989999999999999</c:v>
                </c:pt>
                <c:pt idx="3694" formatCode="General">
                  <c:v>0.12509999999999999</c:v>
                </c:pt>
                <c:pt idx="3695" formatCode="General">
                  <c:v>0.14000000000000001</c:v>
                </c:pt>
                <c:pt idx="3696" formatCode="General">
                  <c:v>0.12620000000000001</c:v>
                </c:pt>
                <c:pt idx="3697" formatCode="General">
                  <c:v>0.1318</c:v>
                </c:pt>
                <c:pt idx="3698" formatCode="General">
                  <c:v>0.1986</c:v>
                </c:pt>
                <c:pt idx="3699" formatCode="General">
                  <c:v>0.21859999999999999</c:v>
                </c:pt>
                <c:pt idx="3700" formatCode="General">
                  <c:v>0.21879999999999999</c:v>
                </c:pt>
                <c:pt idx="3701" formatCode="General">
                  <c:v>0.217</c:v>
                </c:pt>
                <c:pt idx="3702" formatCode="General">
                  <c:v>0.19220000000000001</c:v>
                </c:pt>
                <c:pt idx="3703" formatCode="General">
                  <c:v>0.1593</c:v>
                </c:pt>
                <c:pt idx="3704" formatCode="General">
                  <c:v>0.1358</c:v>
                </c:pt>
                <c:pt idx="3705" formatCode="General">
                  <c:v>0.13350000000000001</c:v>
                </c:pt>
                <c:pt idx="3706" formatCode="General">
                  <c:v>0.1419</c:v>
                </c:pt>
                <c:pt idx="3707" formatCode="General">
                  <c:v>0.13589999999999999</c:v>
                </c:pt>
                <c:pt idx="3708" formatCode="General">
                  <c:v>0.17119999999999999</c:v>
                </c:pt>
                <c:pt idx="3709" formatCode="General">
                  <c:v>0.21929999999999999</c:v>
                </c:pt>
                <c:pt idx="3710" formatCode="General">
                  <c:v>0.2306</c:v>
                </c:pt>
                <c:pt idx="3711" formatCode="General">
                  <c:v>0.24429999999999999</c:v>
                </c:pt>
                <c:pt idx="3712" formatCode="General">
                  <c:v>0.24790000000000001</c:v>
                </c:pt>
                <c:pt idx="3713" formatCode="General">
                  <c:v>0.2591</c:v>
                </c:pt>
                <c:pt idx="3714" formatCode="General">
                  <c:v>0.26679999999999998</c:v>
                </c:pt>
                <c:pt idx="3715" formatCode="General">
                  <c:v>0.2707</c:v>
                </c:pt>
                <c:pt idx="3716" formatCode="General">
                  <c:v>0.2797</c:v>
                </c:pt>
                <c:pt idx="3717" formatCode="General">
                  <c:v>0.26779999999999998</c:v>
                </c:pt>
                <c:pt idx="3718" formatCode="General">
                  <c:v>0.2702</c:v>
                </c:pt>
                <c:pt idx="3719" formatCode="General">
                  <c:v>0.27210000000000001</c:v>
                </c:pt>
                <c:pt idx="3720" formatCode="General">
                  <c:v>0.28039999999999998</c:v>
                </c:pt>
                <c:pt idx="3721" formatCode="General">
                  <c:v>0.27939999999999998</c:v>
                </c:pt>
                <c:pt idx="3722" formatCode="General">
                  <c:v>0.26729999999999998</c:v>
                </c:pt>
                <c:pt idx="3723" formatCode="General">
                  <c:v>0.26840000000000003</c:v>
                </c:pt>
                <c:pt idx="3724" formatCode="General">
                  <c:v>0.26419999999999999</c:v>
                </c:pt>
                <c:pt idx="3725" formatCode="General">
                  <c:v>0.27</c:v>
                </c:pt>
                <c:pt idx="3726" formatCode="General">
                  <c:v>0.27129999999999999</c:v>
                </c:pt>
                <c:pt idx="3727" formatCode="General">
                  <c:v>0.26740000000000003</c:v>
                </c:pt>
                <c:pt idx="3728" formatCode="General">
                  <c:v>0.26279999999999998</c:v>
                </c:pt>
                <c:pt idx="3729" formatCode="General">
                  <c:v>0.26729999999999998</c:v>
                </c:pt>
                <c:pt idx="3730" formatCode="General">
                  <c:v>0.26540000000000002</c:v>
                </c:pt>
                <c:pt idx="3731" formatCode="General">
                  <c:v>0.26529999999999998</c:v>
                </c:pt>
                <c:pt idx="3732" formatCode="General">
                  <c:v>0.2707</c:v>
                </c:pt>
                <c:pt idx="3733" formatCode="General">
                  <c:v>0.27289999999999998</c:v>
                </c:pt>
                <c:pt idx="3734" formatCode="General">
                  <c:v>0.26950000000000002</c:v>
                </c:pt>
                <c:pt idx="3735" formatCode="General">
                  <c:v>0.25580000000000003</c:v>
                </c:pt>
                <c:pt idx="3736" formatCode="General">
                  <c:v>0.23649999999999999</c:v>
                </c:pt>
                <c:pt idx="3737" formatCode="General">
                  <c:v>0.21490000000000001</c:v>
                </c:pt>
                <c:pt idx="3738" formatCode="General">
                  <c:v>0.1946</c:v>
                </c:pt>
                <c:pt idx="3739" formatCode="General">
                  <c:v>0.19020000000000001</c:v>
                </c:pt>
                <c:pt idx="3740" formatCode="General">
                  <c:v>0.18590000000000001</c:v>
                </c:pt>
                <c:pt idx="3741" formatCode="General">
                  <c:v>0.1779</c:v>
                </c:pt>
                <c:pt idx="3742" formatCode="General">
                  <c:v>0.1739</c:v>
                </c:pt>
                <c:pt idx="3743" formatCode="General">
                  <c:v>0.1658</c:v>
                </c:pt>
                <c:pt idx="3744" formatCode="General">
                  <c:v>0.1588</c:v>
                </c:pt>
                <c:pt idx="3745" formatCode="General">
                  <c:v>0.1547</c:v>
                </c:pt>
                <c:pt idx="3746" formatCode="General">
                  <c:v>0.1575</c:v>
                </c:pt>
                <c:pt idx="3747" formatCode="General">
                  <c:v>0.159</c:v>
                </c:pt>
                <c:pt idx="3748" formatCode="General">
                  <c:v>0.16109999999999999</c:v>
                </c:pt>
                <c:pt idx="3749" formatCode="General">
                  <c:v>0.1555</c:v>
                </c:pt>
                <c:pt idx="3750" formatCode="General">
                  <c:v>0.16489999999999999</c:v>
                </c:pt>
                <c:pt idx="3751" formatCode="General">
                  <c:v>0.17799999999999999</c:v>
                </c:pt>
                <c:pt idx="3752" formatCode="General">
                  <c:v>0.1971</c:v>
                </c:pt>
                <c:pt idx="3753" formatCode="General">
                  <c:v>0.21160000000000001</c:v>
                </c:pt>
                <c:pt idx="3754" formatCode="General">
                  <c:v>0.21279999999999999</c:v>
                </c:pt>
                <c:pt idx="3755" formatCode="General">
                  <c:v>0.22800000000000001</c:v>
                </c:pt>
                <c:pt idx="3756" formatCode="General">
                  <c:v>0.24049999999999999</c:v>
                </c:pt>
                <c:pt idx="3757" formatCode="General">
                  <c:v>0.25390000000000001</c:v>
                </c:pt>
                <c:pt idx="3758" formatCode="General">
                  <c:v>0.26050000000000001</c:v>
                </c:pt>
                <c:pt idx="3759" formatCode="General">
                  <c:v>0.25480000000000003</c:v>
                </c:pt>
                <c:pt idx="3760" formatCode="General">
                  <c:v>0.2555</c:v>
                </c:pt>
                <c:pt idx="3761" formatCode="General">
                  <c:v>0.2528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DF-456A-9156-F91AAFE03812}"/>
            </c:ext>
          </c:extLst>
        </c:ser>
        <c:ser>
          <c:idx val="0"/>
          <c:order val="1"/>
          <c:tx>
            <c:strRef>
              <c:f>'FSI1'!$P$16</c:f>
              <c:strCache>
                <c:ptCount val="1"/>
                <c:pt idx="0">
                  <c:v>Банкрутсво Lehman Brother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6"/>
            <c:spPr>
              <a:solidFill>
                <a:srgbClr val="FF0000"/>
              </a:solidFill>
            </c:spPr>
          </c:marker>
          <c:dPt>
            <c:idx val="97"/>
            <c:marker>
              <c:symbol val="circle"/>
              <c:size val="5"/>
              <c:spPr>
                <a:solidFill>
                  <a:srgbClr val="7D0532"/>
                </a:solidFill>
                <a:ln>
                  <a:solidFill>
                    <a:srgbClr val="7D0532"/>
                  </a:solidFill>
                </a:ln>
              </c:spPr>
            </c:marker>
            <c:bubble3D val="0"/>
            <c:spPr>
              <a:ln>
                <a:solidFill>
                  <a:srgbClr val="DC4B64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82DF-456A-9156-F91AAFE03812}"/>
              </c:ext>
            </c:extLst>
          </c:dPt>
          <c:cat>
            <c:numRef>
              <c:f>'FSI1'!$M$17:$M$3778</c:f>
              <c:numCache>
                <c:formatCode>m/d/yyyy</c:formatCode>
                <c:ptCount val="3762"/>
                <c:pt idx="0">
                  <c:v>39567</c:v>
                </c:pt>
                <c:pt idx="1">
                  <c:v>39568</c:v>
                </c:pt>
                <c:pt idx="2">
                  <c:v>39573</c:v>
                </c:pt>
                <c:pt idx="3">
                  <c:v>39574</c:v>
                </c:pt>
                <c:pt idx="4">
                  <c:v>39575</c:v>
                </c:pt>
                <c:pt idx="5">
                  <c:v>39576</c:v>
                </c:pt>
                <c:pt idx="6">
                  <c:v>39580</c:v>
                </c:pt>
                <c:pt idx="7">
                  <c:v>39581</c:v>
                </c:pt>
                <c:pt idx="8">
                  <c:v>39582</c:v>
                </c:pt>
                <c:pt idx="9">
                  <c:v>39583</c:v>
                </c:pt>
                <c:pt idx="10">
                  <c:v>39584</c:v>
                </c:pt>
                <c:pt idx="11">
                  <c:v>39587</c:v>
                </c:pt>
                <c:pt idx="12">
                  <c:v>39588</c:v>
                </c:pt>
                <c:pt idx="13">
                  <c:v>39589</c:v>
                </c:pt>
                <c:pt idx="14">
                  <c:v>39590</c:v>
                </c:pt>
                <c:pt idx="15">
                  <c:v>39591</c:v>
                </c:pt>
                <c:pt idx="16">
                  <c:v>39594</c:v>
                </c:pt>
                <c:pt idx="17">
                  <c:v>39595</c:v>
                </c:pt>
                <c:pt idx="18">
                  <c:v>39596</c:v>
                </c:pt>
                <c:pt idx="19">
                  <c:v>39597</c:v>
                </c:pt>
                <c:pt idx="20">
                  <c:v>39598</c:v>
                </c:pt>
                <c:pt idx="21">
                  <c:v>39601</c:v>
                </c:pt>
                <c:pt idx="22">
                  <c:v>39602</c:v>
                </c:pt>
                <c:pt idx="23">
                  <c:v>39603</c:v>
                </c:pt>
                <c:pt idx="24">
                  <c:v>39604</c:v>
                </c:pt>
                <c:pt idx="25">
                  <c:v>39605</c:v>
                </c:pt>
                <c:pt idx="26">
                  <c:v>39608</c:v>
                </c:pt>
                <c:pt idx="27">
                  <c:v>39609</c:v>
                </c:pt>
                <c:pt idx="28">
                  <c:v>39610</c:v>
                </c:pt>
                <c:pt idx="29">
                  <c:v>39611</c:v>
                </c:pt>
                <c:pt idx="30">
                  <c:v>39612</c:v>
                </c:pt>
                <c:pt idx="31">
                  <c:v>39616</c:v>
                </c:pt>
                <c:pt idx="32">
                  <c:v>39617</c:v>
                </c:pt>
                <c:pt idx="33">
                  <c:v>39618</c:v>
                </c:pt>
                <c:pt idx="34">
                  <c:v>39619</c:v>
                </c:pt>
                <c:pt idx="35">
                  <c:v>39622</c:v>
                </c:pt>
                <c:pt idx="36">
                  <c:v>39623</c:v>
                </c:pt>
                <c:pt idx="37">
                  <c:v>39624</c:v>
                </c:pt>
                <c:pt idx="38">
                  <c:v>39625</c:v>
                </c:pt>
                <c:pt idx="39">
                  <c:v>39626</c:v>
                </c:pt>
                <c:pt idx="40">
                  <c:v>39630</c:v>
                </c:pt>
                <c:pt idx="41">
                  <c:v>39631</c:v>
                </c:pt>
                <c:pt idx="42">
                  <c:v>39632</c:v>
                </c:pt>
                <c:pt idx="43">
                  <c:v>39633</c:v>
                </c:pt>
                <c:pt idx="44">
                  <c:v>39636</c:v>
                </c:pt>
                <c:pt idx="45">
                  <c:v>39637</c:v>
                </c:pt>
                <c:pt idx="46">
                  <c:v>39638</c:v>
                </c:pt>
                <c:pt idx="47">
                  <c:v>39639</c:v>
                </c:pt>
                <c:pt idx="48">
                  <c:v>39640</c:v>
                </c:pt>
                <c:pt idx="49">
                  <c:v>39643</c:v>
                </c:pt>
                <c:pt idx="50">
                  <c:v>39644</c:v>
                </c:pt>
                <c:pt idx="51">
                  <c:v>39645</c:v>
                </c:pt>
                <c:pt idx="52">
                  <c:v>39646</c:v>
                </c:pt>
                <c:pt idx="53">
                  <c:v>39647</c:v>
                </c:pt>
                <c:pt idx="54">
                  <c:v>39650</c:v>
                </c:pt>
                <c:pt idx="55">
                  <c:v>39651</c:v>
                </c:pt>
                <c:pt idx="56">
                  <c:v>39652</c:v>
                </c:pt>
                <c:pt idx="57">
                  <c:v>39653</c:v>
                </c:pt>
                <c:pt idx="58">
                  <c:v>39654</c:v>
                </c:pt>
                <c:pt idx="59">
                  <c:v>39657</c:v>
                </c:pt>
                <c:pt idx="60">
                  <c:v>39658</c:v>
                </c:pt>
                <c:pt idx="61">
                  <c:v>39659</c:v>
                </c:pt>
                <c:pt idx="62">
                  <c:v>39660</c:v>
                </c:pt>
                <c:pt idx="63">
                  <c:v>39661</c:v>
                </c:pt>
                <c:pt idx="64">
                  <c:v>39664</c:v>
                </c:pt>
                <c:pt idx="65">
                  <c:v>39665</c:v>
                </c:pt>
                <c:pt idx="66">
                  <c:v>39666</c:v>
                </c:pt>
                <c:pt idx="67">
                  <c:v>39667</c:v>
                </c:pt>
                <c:pt idx="68">
                  <c:v>39668</c:v>
                </c:pt>
                <c:pt idx="69">
                  <c:v>39671</c:v>
                </c:pt>
                <c:pt idx="70">
                  <c:v>39672</c:v>
                </c:pt>
                <c:pt idx="71">
                  <c:v>39673</c:v>
                </c:pt>
                <c:pt idx="72">
                  <c:v>39674</c:v>
                </c:pt>
                <c:pt idx="73">
                  <c:v>39675</c:v>
                </c:pt>
                <c:pt idx="74">
                  <c:v>39678</c:v>
                </c:pt>
                <c:pt idx="75">
                  <c:v>39679</c:v>
                </c:pt>
                <c:pt idx="76">
                  <c:v>39680</c:v>
                </c:pt>
                <c:pt idx="77">
                  <c:v>39681</c:v>
                </c:pt>
                <c:pt idx="78">
                  <c:v>39682</c:v>
                </c:pt>
                <c:pt idx="79">
                  <c:v>39686</c:v>
                </c:pt>
                <c:pt idx="80">
                  <c:v>39687</c:v>
                </c:pt>
                <c:pt idx="81">
                  <c:v>39688</c:v>
                </c:pt>
                <c:pt idx="82">
                  <c:v>39689</c:v>
                </c:pt>
                <c:pt idx="83">
                  <c:v>39692</c:v>
                </c:pt>
                <c:pt idx="84">
                  <c:v>39693</c:v>
                </c:pt>
                <c:pt idx="85">
                  <c:v>39694</c:v>
                </c:pt>
                <c:pt idx="86">
                  <c:v>39695</c:v>
                </c:pt>
                <c:pt idx="87">
                  <c:v>39696</c:v>
                </c:pt>
                <c:pt idx="88">
                  <c:v>39699</c:v>
                </c:pt>
                <c:pt idx="89">
                  <c:v>39700</c:v>
                </c:pt>
                <c:pt idx="90">
                  <c:v>39701</c:v>
                </c:pt>
                <c:pt idx="91">
                  <c:v>39702</c:v>
                </c:pt>
                <c:pt idx="92">
                  <c:v>39703</c:v>
                </c:pt>
                <c:pt idx="93">
                  <c:v>39706</c:v>
                </c:pt>
                <c:pt idx="94">
                  <c:v>39707</c:v>
                </c:pt>
                <c:pt idx="95">
                  <c:v>39708</c:v>
                </c:pt>
                <c:pt idx="96">
                  <c:v>39709</c:v>
                </c:pt>
                <c:pt idx="97">
                  <c:v>39710</c:v>
                </c:pt>
                <c:pt idx="98">
                  <c:v>39713</c:v>
                </c:pt>
                <c:pt idx="99">
                  <c:v>39714</c:v>
                </c:pt>
                <c:pt idx="100">
                  <c:v>39715</c:v>
                </c:pt>
                <c:pt idx="101">
                  <c:v>39716</c:v>
                </c:pt>
                <c:pt idx="102">
                  <c:v>39717</c:v>
                </c:pt>
                <c:pt idx="103">
                  <c:v>39720</c:v>
                </c:pt>
                <c:pt idx="104">
                  <c:v>39721</c:v>
                </c:pt>
                <c:pt idx="105">
                  <c:v>39722</c:v>
                </c:pt>
                <c:pt idx="106">
                  <c:v>39723</c:v>
                </c:pt>
                <c:pt idx="107">
                  <c:v>39724</c:v>
                </c:pt>
                <c:pt idx="108">
                  <c:v>39727</c:v>
                </c:pt>
                <c:pt idx="109">
                  <c:v>39728</c:v>
                </c:pt>
                <c:pt idx="110">
                  <c:v>39729</c:v>
                </c:pt>
                <c:pt idx="111">
                  <c:v>39730</c:v>
                </c:pt>
                <c:pt idx="112">
                  <c:v>39731</c:v>
                </c:pt>
                <c:pt idx="113">
                  <c:v>39734</c:v>
                </c:pt>
                <c:pt idx="114">
                  <c:v>39735</c:v>
                </c:pt>
                <c:pt idx="115">
                  <c:v>39736</c:v>
                </c:pt>
                <c:pt idx="116">
                  <c:v>39737</c:v>
                </c:pt>
                <c:pt idx="117">
                  <c:v>39738</c:v>
                </c:pt>
                <c:pt idx="118">
                  <c:v>39741</c:v>
                </c:pt>
                <c:pt idx="119">
                  <c:v>39742</c:v>
                </c:pt>
                <c:pt idx="120">
                  <c:v>39743</c:v>
                </c:pt>
                <c:pt idx="121">
                  <c:v>39744</c:v>
                </c:pt>
                <c:pt idx="122">
                  <c:v>39745</c:v>
                </c:pt>
                <c:pt idx="123">
                  <c:v>39748</c:v>
                </c:pt>
                <c:pt idx="124">
                  <c:v>39749</c:v>
                </c:pt>
                <c:pt idx="125">
                  <c:v>39750</c:v>
                </c:pt>
                <c:pt idx="126">
                  <c:v>39751</c:v>
                </c:pt>
                <c:pt idx="127">
                  <c:v>39752</c:v>
                </c:pt>
                <c:pt idx="128">
                  <c:v>39755</c:v>
                </c:pt>
                <c:pt idx="129">
                  <c:v>39756</c:v>
                </c:pt>
                <c:pt idx="130">
                  <c:v>39757</c:v>
                </c:pt>
                <c:pt idx="131">
                  <c:v>39758</c:v>
                </c:pt>
                <c:pt idx="132">
                  <c:v>39759</c:v>
                </c:pt>
                <c:pt idx="133">
                  <c:v>39762</c:v>
                </c:pt>
                <c:pt idx="134">
                  <c:v>39763</c:v>
                </c:pt>
                <c:pt idx="135">
                  <c:v>39764</c:v>
                </c:pt>
                <c:pt idx="136">
                  <c:v>39765</c:v>
                </c:pt>
                <c:pt idx="137">
                  <c:v>39766</c:v>
                </c:pt>
                <c:pt idx="138">
                  <c:v>39769</c:v>
                </c:pt>
                <c:pt idx="139">
                  <c:v>39770</c:v>
                </c:pt>
                <c:pt idx="140">
                  <c:v>39771</c:v>
                </c:pt>
                <c:pt idx="141">
                  <c:v>39772</c:v>
                </c:pt>
                <c:pt idx="142">
                  <c:v>39773</c:v>
                </c:pt>
                <c:pt idx="143">
                  <c:v>39776</c:v>
                </c:pt>
                <c:pt idx="144">
                  <c:v>39777</c:v>
                </c:pt>
                <c:pt idx="145">
                  <c:v>39778</c:v>
                </c:pt>
                <c:pt idx="146">
                  <c:v>39779</c:v>
                </c:pt>
                <c:pt idx="147">
                  <c:v>39780</c:v>
                </c:pt>
                <c:pt idx="148">
                  <c:v>39783</c:v>
                </c:pt>
                <c:pt idx="149">
                  <c:v>39784</c:v>
                </c:pt>
                <c:pt idx="150">
                  <c:v>39785</c:v>
                </c:pt>
                <c:pt idx="151">
                  <c:v>39786</c:v>
                </c:pt>
                <c:pt idx="152">
                  <c:v>39787</c:v>
                </c:pt>
                <c:pt idx="153">
                  <c:v>39790</c:v>
                </c:pt>
                <c:pt idx="154">
                  <c:v>39791</c:v>
                </c:pt>
                <c:pt idx="155">
                  <c:v>39792</c:v>
                </c:pt>
                <c:pt idx="156">
                  <c:v>39793</c:v>
                </c:pt>
                <c:pt idx="157">
                  <c:v>39794</c:v>
                </c:pt>
                <c:pt idx="158">
                  <c:v>39797</c:v>
                </c:pt>
                <c:pt idx="159">
                  <c:v>39798</c:v>
                </c:pt>
                <c:pt idx="160">
                  <c:v>39799</c:v>
                </c:pt>
                <c:pt idx="161">
                  <c:v>39800</c:v>
                </c:pt>
                <c:pt idx="162">
                  <c:v>39801</c:v>
                </c:pt>
                <c:pt idx="163">
                  <c:v>39804</c:v>
                </c:pt>
                <c:pt idx="164">
                  <c:v>39805</c:v>
                </c:pt>
                <c:pt idx="165">
                  <c:v>39806</c:v>
                </c:pt>
                <c:pt idx="166">
                  <c:v>39807</c:v>
                </c:pt>
                <c:pt idx="167">
                  <c:v>39808</c:v>
                </c:pt>
                <c:pt idx="168">
                  <c:v>39811</c:v>
                </c:pt>
                <c:pt idx="169">
                  <c:v>39812</c:v>
                </c:pt>
                <c:pt idx="170">
                  <c:v>39813</c:v>
                </c:pt>
                <c:pt idx="171">
                  <c:v>39821</c:v>
                </c:pt>
                <c:pt idx="172">
                  <c:v>39822</c:v>
                </c:pt>
                <c:pt idx="173">
                  <c:v>39825</c:v>
                </c:pt>
                <c:pt idx="174">
                  <c:v>39826</c:v>
                </c:pt>
                <c:pt idx="175">
                  <c:v>39827</c:v>
                </c:pt>
                <c:pt idx="176">
                  <c:v>39828</c:v>
                </c:pt>
                <c:pt idx="177">
                  <c:v>39829</c:v>
                </c:pt>
                <c:pt idx="178">
                  <c:v>39832</c:v>
                </c:pt>
                <c:pt idx="179">
                  <c:v>39833</c:v>
                </c:pt>
                <c:pt idx="180">
                  <c:v>39834</c:v>
                </c:pt>
                <c:pt idx="181">
                  <c:v>39835</c:v>
                </c:pt>
                <c:pt idx="182">
                  <c:v>39836</c:v>
                </c:pt>
                <c:pt idx="183">
                  <c:v>39839</c:v>
                </c:pt>
                <c:pt idx="184">
                  <c:v>39840</c:v>
                </c:pt>
                <c:pt idx="185">
                  <c:v>39841</c:v>
                </c:pt>
                <c:pt idx="186">
                  <c:v>39842</c:v>
                </c:pt>
                <c:pt idx="187">
                  <c:v>39843</c:v>
                </c:pt>
                <c:pt idx="188">
                  <c:v>39846</c:v>
                </c:pt>
                <c:pt idx="189">
                  <c:v>39847</c:v>
                </c:pt>
                <c:pt idx="190">
                  <c:v>39848</c:v>
                </c:pt>
                <c:pt idx="191">
                  <c:v>39849</c:v>
                </c:pt>
                <c:pt idx="192">
                  <c:v>39850</c:v>
                </c:pt>
                <c:pt idx="193">
                  <c:v>39853</c:v>
                </c:pt>
                <c:pt idx="194">
                  <c:v>39854</c:v>
                </c:pt>
                <c:pt idx="195">
                  <c:v>39855</c:v>
                </c:pt>
                <c:pt idx="196">
                  <c:v>39856</c:v>
                </c:pt>
                <c:pt idx="197">
                  <c:v>39857</c:v>
                </c:pt>
                <c:pt idx="198">
                  <c:v>39860</c:v>
                </c:pt>
                <c:pt idx="199">
                  <c:v>39861</c:v>
                </c:pt>
                <c:pt idx="200">
                  <c:v>39862</c:v>
                </c:pt>
                <c:pt idx="201">
                  <c:v>39863</c:v>
                </c:pt>
                <c:pt idx="202">
                  <c:v>39864</c:v>
                </c:pt>
                <c:pt idx="203">
                  <c:v>39867</c:v>
                </c:pt>
                <c:pt idx="204">
                  <c:v>39868</c:v>
                </c:pt>
                <c:pt idx="205">
                  <c:v>39869</c:v>
                </c:pt>
                <c:pt idx="206">
                  <c:v>39870</c:v>
                </c:pt>
                <c:pt idx="207">
                  <c:v>39871</c:v>
                </c:pt>
                <c:pt idx="208">
                  <c:v>39874</c:v>
                </c:pt>
                <c:pt idx="209">
                  <c:v>39875</c:v>
                </c:pt>
                <c:pt idx="210">
                  <c:v>39876</c:v>
                </c:pt>
                <c:pt idx="211">
                  <c:v>39877</c:v>
                </c:pt>
                <c:pt idx="212">
                  <c:v>39878</c:v>
                </c:pt>
                <c:pt idx="213">
                  <c:v>39882</c:v>
                </c:pt>
                <c:pt idx="214">
                  <c:v>39883</c:v>
                </c:pt>
                <c:pt idx="215">
                  <c:v>39884</c:v>
                </c:pt>
                <c:pt idx="216">
                  <c:v>39885</c:v>
                </c:pt>
                <c:pt idx="217">
                  <c:v>39888</c:v>
                </c:pt>
                <c:pt idx="218">
                  <c:v>39889</c:v>
                </c:pt>
                <c:pt idx="219">
                  <c:v>39890</c:v>
                </c:pt>
                <c:pt idx="220">
                  <c:v>39891</c:v>
                </c:pt>
                <c:pt idx="221">
                  <c:v>39892</c:v>
                </c:pt>
                <c:pt idx="222">
                  <c:v>39895</c:v>
                </c:pt>
                <c:pt idx="223">
                  <c:v>39896</c:v>
                </c:pt>
                <c:pt idx="224">
                  <c:v>39897</c:v>
                </c:pt>
                <c:pt idx="225">
                  <c:v>39898</c:v>
                </c:pt>
                <c:pt idx="226">
                  <c:v>39899</c:v>
                </c:pt>
                <c:pt idx="227">
                  <c:v>39902</c:v>
                </c:pt>
                <c:pt idx="228">
                  <c:v>39903</c:v>
                </c:pt>
                <c:pt idx="229">
                  <c:v>39904</c:v>
                </c:pt>
                <c:pt idx="230">
                  <c:v>39905</c:v>
                </c:pt>
                <c:pt idx="231">
                  <c:v>39906</c:v>
                </c:pt>
                <c:pt idx="232">
                  <c:v>39909</c:v>
                </c:pt>
                <c:pt idx="233">
                  <c:v>39910</c:v>
                </c:pt>
                <c:pt idx="234">
                  <c:v>39911</c:v>
                </c:pt>
                <c:pt idx="235">
                  <c:v>39912</c:v>
                </c:pt>
                <c:pt idx="236">
                  <c:v>39913</c:v>
                </c:pt>
                <c:pt idx="237">
                  <c:v>39916</c:v>
                </c:pt>
                <c:pt idx="238">
                  <c:v>39917</c:v>
                </c:pt>
                <c:pt idx="239">
                  <c:v>39918</c:v>
                </c:pt>
                <c:pt idx="240">
                  <c:v>39919</c:v>
                </c:pt>
                <c:pt idx="241">
                  <c:v>39920</c:v>
                </c:pt>
                <c:pt idx="242">
                  <c:v>39924</c:v>
                </c:pt>
                <c:pt idx="243">
                  <c:v>39925</c:v>
                </c:pt>
                <c:pt idx="244">
                  <c:v>39926</c:v>
                </c:pt>
                <c:pt idx="245">
                  <c:v>39927</c:v>
                </c:pt>
                <c:pt idx="246">
                  <c:v>39930</c:v>
                </c:pt>
                <c:pt idx="247">
                  <c:v>39931</c:v>
                </c:pt>
                <c:pt idx="248">
                  <c:v>39932</c:v>
                </c:pt>
                <c:pt idx="249">
                  <c:v>39933</c:v>
                </c:pt>
                <c:pt idx="250">
                  <c:v>39938</c:v>
                </c:pt>
                <c:pt idx="251">
                  <c:v>39939</c:v>
                </c:pt>
                <c:pt idx="252">
                  <c:v>39940</c:v>
                </c:pt>
                <c:pt idx="253">
                  <c:v>39941</c:v>
                </c:pt>
                <c:pt idx="254">
                  <c:v>39945</c:v>
                </c:pt>
                <c:pt idx="255">
                  <c:v>39946</c:v>
                </c:pt>
                <c:pt idx="256">
                  <c:v>39947</c:v>
                </c:pt>
                <c:pt idx="257">
                  <c:v>39948</c:v>
                </c:pt>
                <c:pt idx="258">
                  <c:v>39951</c:v>
                </c:pt>
                <c:pt idx="259">
                  <c:v>39952</c:v>
                </c:pt>
                <c:pt idx="260">
                  <c:v>39953</c:v>
                </c:pt>
                <c:pt idx="261">
                  <c:v>39954</c:v>
                </c:pt>
                <c:pt idx="262">
                  <c:v>39955</c:v>
                </c:pt>
                <c:pt idx="263">
                  <c:v>39958</c:v>
                </c:pt>
                <c:pt idx="264">
                  <c:v>39959</c:v>
                </c:pt>
                <c:pt idx="265">
                  <c:v>39960</c:v>
                </c:pt>
                <c:pt idx="266">
                  <c:v>39961</c:v>
                </c:pt>
                <c:pt idx="267">
                  <c:v>39962</c:v>
                </c:pt>
                <c:pt idx="268">
                  <c:v>39965</c:v>
                </c:pt>
                <c:pt idx="269">
                  <c:v>39966</c:v>
                </c:pt>
                <c:pt idx="270">
                  <c:v>39967</c:v>
                </c:pt>
                <c:pt idx="271">
                  <c:v>39968</c:v>
                </c:pt>
                <c:pt idx="272">
                  <c:v>39969</c:v>
                </c:pt>
                <c:pt idx="273">
                  <c:v>39973</c:v>
                </c:pt>
                <c:pt idx="274">
                  <c:v>39974</c:v>
                </c:pt>
                <c:pt idx="275">
                  <c:v>39975</c:v>
                </c:pt>
                <c:pt idx="276">
                  <c:v>39976</c:v>
                </c:pt>
                <c:pt idx="277">
                  <c:v>39979</c:v>
                </c:pt>
                <c:pt idx="278">
                  <c:v>39980</c:v>
                </c:pt>
                <c:pt idx="279">
                  <c:v>39981</c:v>
                </c:pt>
                <c:pt idx="280">
                  <c:v>39982</c:v>
                </c:pt>
                <c:pt idx="281">
                  <c:v>39983</c:v>
                </c:pt>
                <c:pt idx="282">
                  <c:v>39986</c:v>
                </c:pt>
                <c:pt idx="283">
                  <c:v>39987</c:v>
                </c:pt>
                <c:pt idx="284">
                  <c:v>39988</c:v>
                </c:pt>
                <c:pt idx="285">
                  <c:v>39989</c:v>
                </c:pt>
                <c:pt idx="286">
                  <c:v>39990</c:v>
                </c:pt>
                <c:pt idx="287">
                  <c:v>39994</c:v>
                </c:pt>
                <c:pt idx="288">
                  <c:v>39995</c:v>
                </c:pt>
                <c:pt idx="289">
                  <c:v>39996</c:v>
                </c:pt>
                <c:pt idx="290">
                  <c:v>39997</c:v>
                </c:pt>
                <c:pt idx="291">
                  <c:v>40000</c:v>
                </c:pt>
                <c:pt idx="292">
                  <c:v>40001</c:v>
                </c:pt>
                <c:pt idx="293">
                  <c:v>40002</c:v>
                </c:pt>
                <c:pt idx="294">
                  <c:v>40003</c:v>
                </c:pt>
                <c:pt idx="295">
                  <c:v>40004</c:v>
                </c:pt>
                <c:pt idx="296">
                  <c:v>40007</c:v>
                </c:pt>
                <c:pt idx="297">
                  <c:v>40008</c:v>
                </c:pt>
                <c:pt idx="298">
                  <c:v>40009</c:v>
                </c:pt>
                <c:pt idx="299">
                  <c:v>40010</c:v>
                </c:pt>
                <c:pt idx="300">
                  <c:v>40011</c:v>
                </c:pt>
                <c:pt idx="301">
                  <c:v>40014</c:v>
                </c:pt>
                <c:pt idx="302">
                  <c:v>40015</c:v>
                </c:pt>
                <c:pt idx="303">
                  <c:v>40016</c:v>
                </c:pt>
                <c:pt idx="304">
                  <c:v>40017</c:v>
                </c:pt>
                <c:pt idx="305">
                  <c:v>40018</c:v>
                </c:pt>
                <c:pt idx="306">
                  <c:v>40021</c:v>
                </c:pt>
                <c:pt idx="307">
                  <c:v>40022</c:v>
                </c:pt>
                <c:pt idx="308">
                  <c:v>40023</c:v>
                </c:pt>
                <c:pt idx="309">
                  <c:v>40024</c:v>
                </c:pt>
                <c:pt idx="310">
                  <c:v>40025</c:v>
                </c:pt>
                <c:pt idx="311">
                  <c:v>40028</c:v>
                </c:pt>
                <c:pt idx="312">
                  <c:v>40029</c:v>
                </c:pt>
                <c:pt idx="313">
                  <c:v>40030</c:v>
                </c:pt>
                <c:pt idx="314">
                  <c:v>40031</c:v>
                </c:pt>
                <c:pt idx="315">
                  <c:v>40032</c:v>
                </c:pt>
                <c:pt idx="316">
                  <c:v>40035</c:v>
                </c:pt>
                <c:pt idx="317">
                  <c:v>40036</c:v>
                </c:pt>
                <c:pt idx="318">
                  <c:v>40037</c:v>
                </c:pt>
                <c:pt idx="319">
                  <c:v>40038</c:v>
                </c:pt>
                <c:pt idx="320">
                  <c:v>40039</c:v>
                </c:pt>
                <c:pt idx="321">
                  <c:v>40042</c:v>
                </c:pt>
                <c:pt idx="322">
                  <c:v>40043</c:v>
                </c:pt>
                <c:pt idx="323">
                  <c:v>40044</c:v>
                </c:pt>
                <c:pt idx="324">
                  <c:v>40045</c:v>
                </c:pt>
                <c:pt idx="325">
                  <c:v>40046</c:v>
                </c:pt>
                <c:pt idx="326">
                  <c:v>40050</c:v>
                </c:pt>
                <c:pt idx="327">
                  <c:v>40051</c:v>
                </c:pt>
                <c:pt idx="328">
                  <c:v>40052</c:v>
                </c:pt>
                <c:pt idx="329">
                  <c:v>40053</c:v>
                </c:pt>
                <c:pt idx="330">
                  <c:v>40056</c:v>
                </c:pt>
                <c:pt idx="331">
                  <c:v>40057</c:v>
                </c:pt>
                <c:pt idx="332">
                  <c:v>40058</c:v>
                </c:pt>
                <c:pt idx="333">
                  <c:v>40059</c:v>
                </c:pt>
                <c:pt idx="334">
                  <c:v>40060</c:v>
                </c:pt>
                <c:pt idx="335">
                  <c:v>40063</c:v>
                </c:pt>
                <c:pt idx="336">
                  <c:v>40064</c:v>
                </c:pt>
                <c:pt idx="337">
                  <c:v>40065</c:v>
                </c:pt>
                <c:pt idx="338">
                  <c:v>40066</c:v>
                </c:pt>
                <c:pt idx="339">
                  <c:v>40067</c:v>
                </c:pt>
                <c:pt idx="340">
                  <c:v>40070</c:v>
                </c:pt>
                <c:pt idx="341">
                  <c:v>40071</c:v>
                </c:pt>
                <c:pt idx="342">
                  <c:v>40072</c:v>
                </c:pt>
                <c:pt idx="343">
                  <c:v>40073</c:v>
                </c:pt>
                <c:pt idx="344">
                  <c:v>40074</c:v>
                </c:pt>
                <c:pt idx="345">
                  <c:v>40077</c:v>
                </c:pt>
                <c:pt idx="346">
                  <c:v>40078</c:v>
                </c:pt>
                <c:pt idx="347">
                  <c:v>40079</c:v>
                </c:pt>
                <c:pt idx="348">
                  <c:v>40080</c:v>
                </c:pt>
                <c:pt idx="349">
                  <c:v>40081</c:v>
                </c:pt>
                <c:pt idx="350">
                  <c:v>40084</c:v>
                </c:pt>
                <c:pt idx="351">
                  <c:v>40085</c:v>
                </c:pt>
                <c:pt idx="352">
                  <c:v>40086</c:v>
                </c:pt>
                <c:pt idx="353">
                  <c:v>40087</c:v>
                </c:pt>
                <c:pt idx="354">
                  <c:v>40088</c:v>
                </c:pt>
                <c:pt idx="355">
                  <c:v>40091</c:v>
                </c:pt>
                <c:pt idx="356">
                  <c:v>40092</c:v>
                </c:pt>
                <c:pt idx="357">
                  <c:v>40093</c:v>
                </c:pt>
                <c:pt idx="358">
                  <c:v>40094</c:v>
                </c:pt>
                <c:pt idx="359">
                  <c:v>40095</c:v>
                </c:pt>
                <c:pt idx="360">
                  <c:v>40098</c:v>
                </c:pt>
                <c:pt idx="361">
                  <c:v>40099</c:v>
                </c:pt>
                <c:pt idx="362">
                  <c:v>40100</c:v>
                </c:pt>
                <c:pt idx="363">
                  <c:v>40101</c:v>
                </c:pt>
                <c:pt idx="364">
                  <c:v>40102</c:v>
                </c:pt>
                <c:pt idx="365">
                  <c:v>40105</c:v>
                </c:pt>
                <c:pt idx="366">
                  <c:v>40106</c:v>
                </c:pt>
                <c:pt idx="367">
                  <c:v>40107</c:v>
                </c:pt>
                <c:pt idx="368">
                  <c:v>40108</c:v>
                </c:pt>
                <c:pt idx="369">
                  <c:v>40109</c:v>
                </c:pt>
                <c:pt idx="370">
                  <c:v>40112</c:v>
                </c:pt>
                <c:pt idx="371">
                  <c:v>40113</c:v>
                </c:pt>
                <c:pt idx="372">
                  <c:v>40114</c:v>
                </c:pt>
                <c:pt idx="373">
                  <c:v>40115</c:v>
                </c:pt>
                <c:pt idx="374">
                  <c:v>40116</c:v>
                </c:pt>
                <c:pt idx="375">
                  <c:v>40119</c:v>
                </c:pt>
                <c:pt idx="376">
                  <c:v>40120</c:v>
                </c:pt>
                <c:pt idx="377">
                  <c:v>40121</c:v>
                </c:pt>
                <c:pt idx="378">
                  <c:v>40122</c:v>
                </c:pt>
                <c:pt idx="379">
                  <c:v>40123</c:v>
                </c:pt>
                <c:pt idx="380">
                  <c:v>40126</c:v>
                </c:pt>
                <c:pt idx="381">
                  <c:v>40127</c:v>
                </c:pt>
                <c:pt idx="382">
                  <c:v>40128</c:v>
                </c:pt>
                <c:pt idx="383">
                  <c:v>40129</c:v>
                </c:pt>
                <c:pt idx="384">
                  <c:v>40130</c:v>
                </c:pt>
                <c:pt idx="385">
                  <c:v>40133</c:v>
                </c:pt>
                <c:pt idx="386">
                  <c:v>40134</c:v>
                </c:pt>
                <c:pt idx="387">
                  <c:v>40135</c:v>
                </c:pt>
                <c:pt idx="388">
                  <c:v>40136</c:v>
                </c:pt>
                <c:pt idx="389">
                  <c:v>40137</c:v>
                </c:pt>
                <c:pt idx="390">
                  <c:v>40140</c:v>
                </c:pt>
                <c:pt idx="391">
                  <c:v>40141</c:v>
                </c:pt>
                <c:pt idx="392">
                  <c:v>40142</c:v>
                </c:pt>
                <c:pt idx="393">
                  <c:v>40143</c:v>
                </c:pt>
                <c:pt idx="394">
                  <c:v>40144</c:v>
                </c:pt>
                <c:pt idx="395">
                  <c:v>40147</c:v>
                </c:pt>
                <c:pt idx="396">
                  <c:v>40148</c:v>
                </c:pt>
                <c:pt idx="397">
                  <c:v>40149</c:v>
                </c:pt>
                <c:pt idx="398">
                  <c:v>40150</c:v>
                </c:pt>
                <c:pt idx="399">
                  <c:v>40151</c:v>
                </c:pt>
                <c:pt idx="400">
                  <c:v>40154</c:v>
                </c:pt>
                <c:pt idx="401">
                  <c:v>40155</c:v>
                </c:pt>
                <c:pt idx="402">
                  <c:v>40156</c:v>
                </c:pt>
                <c:pt idx="403">
                  <c:v>40157</c:v>
                </c:pt>
                <c:pt idx="404">
                  <c:v>40158</c:v>
                </c:pt>
                <c:pt idx="405">
                  <c:v>40161</c:v>
                </c:pt>
                <c:pt idx="406">
                  <c:v>40162</c:v>
                </c:pt>
                <c:pt idx="407">
                  <c:v>40163</c:v>
                </c:pt>
                <c:pt idx="408">
                  <c:v>40164</c:v>
                </c:pt>
                <c:pt idx="409">
                  <c:v>40165</c:v>
                </c:pt>
                <c:pt idx="410">
                  <c:v>40168</c:v>
                </c:pt>
                <c:pt idx="411">
                  <c:v>40169</c:v>
                </c:pt>
                <c:pt idx="412">
                  <c:v>40170</c:v>
                </c:pt>
                <c:pt idx="413">
                  <c:v>40171</c:v>
                </c:pt>
                <c:pt idx="414">
                  <c:v>40172</c:v>
                </c:pt>
                <c:pt idx="415">
                  <c:v>40175</c:v>
                </c:pt>
                <c:pt idx="416">
                  <c:v>40176</c:v>
                </c:pt>
                <c:pt idx="417">
                  <c:v>40177</c:v>
                </c:pt>
                <c:pt idx="418">
                  <c:v>40183</c:v>
                </c:pt>
                <c:pt idx="419">
                  <c:v>40184</c:v>
                </c:pt>
                <c:pt idx="420">
                  <c:v>40189</c:v>
                </c:pt>
                <c:pt idx="421">
                  <c:v>40190</c:v>
                </c:pt>
                <c:pt idx="422">
                  <c:v>40191</c:v>
                </c:pt>
                <c:pt idx="423">
                  <c:v>40192</c:v>
                </c:pt>
                <c:pt idx="424">
                  <c:v>40193</c:v>
                </c:pt>
                <c:pt idx="425">
                  <c:v>40196</c:v>
                </c:pt>
                <c:pt idx="426">
                  <c:v>40197</c:v>
                </c:pt>
                <c:pt idx="427">
                  <c:v>40198</c:v>
                </c:pt>
                <c:pt idx="428">
                  <c:v>40199</c:v>
                </c:pt>
                <c:pt idx="429">
                  <c:v>40200</c:v>
                </c:pt>
                <c:pt idx="430">
                  <c:v>40203</c:v>
                </c:pt>
                <c:pt idx="431">
                  <c:v>40204</c:v>
                </c:pt>
                <c:pt idx="432">
                  <c:v>40205</c:v>
                </c:pt>
                <c:pt idx="433">
                  <c:v>40206</c:v>
                </c:pt>
                <c:pt idx="434">
                  <c:v>40207</c:v>
                </c:pt>
                <c:pt idx="435">
                  <c:v>40210</c:v>
                </c:pt>
                <c:pt idx="436">
                  <c:v>40211</c:v>
                </c:pt>
                <c:pt idx="437">
                  <c:v>40212</c:v>
                </c:pt>
                <c:pt idx="438">
                  <c:v>40213</c:v>
                </c:pt>
                <c:pt idx="439">
                  <c:v>40214</c:v>
                </c:pt>
                <c:pt idx="440">
                  <c:v>40217</c:v>
                </c:pt>
                <c:pt idx="441">
                  <c:v>40218</c:v>
                </c:pt>
                <c:pt idx="442">
                  <c:v>40219</c:v>
                </c:pt>
                <c:pt idx="443">
                  <c:v>40220</c:v>
                </c:pt>
                <c:pt idx="444">
                  <c:v>40221</c:v>
                </c:pt>
                <c:pt idx="445">
                  <c:v>40224</c:v>
                </c:pt>
                <c:pt idx="446">
                  <c:v>40225</c:v>
                </c:pt>
                <c:pt idx="447">
                  <c:v>40226</c:v>
                </c:pt>
                <c:pt idx="448">
                  <c:v>40227</c:v>
                </c:pt>
                <c:pt idx="449">
                  <c:v>40228</c:v>
                </c:pt>
                <c:pt idx="450">
                  <c:v>40231</c:v>
                </c:pt>
                <c:pt idx="451">
                  <c:v>40232</c:v>
                </c:pt>
                <c:pt idx="452">
                  <c:v>40233</c:v>
                </c:pt>
                <c:pt idx="453">
                  <c:v>40234</c:v>
                </c:pt>
                <c:pt idx="454">
                  <c:v>40235</c:v>
                </c:pt>
                <c:pt idx="455">
                  <c:v>40238</c:v>
                </c:pt>
                <c:pt idx="456">
                  <c:v>40239</c:v>
                </c:pt>
                <c:pt idx="457">
                  <c:v>40240</c:v>
                </c:pt>
                <c:pt idx="458">
                  <c:v>40241</c:v>
                </c:pt>
                <c:pt idx="459">
                  <c:v>40242</c:v>
                </c:pt>
                <c:pt idx="460">
                  <c:v>40246</c:v>
                </c:pt>
                <c:pt idx="461">
                  <c:v>40247</c:v>
                </c:pt>
                <c:pt idx="462">
                  <c:v>40248</c:v>
                </c:pt>
                <c:pt idx="463">
                  <c:v>40249</c:v>
                </c:pt>
                <c:pt idx="464">
                  <c:v>40252</c:v>
                </c:pt>
                <c:pt idx="465">
                  <c:v>40253</c:v>
                </c:pt>
                <c:pt idx="466">
                  <c:v>40254</c:v>
                </c:pt>
                <c:pt idx="467">
                  <c:v>40255</c:v>
                </c:pt>
                <c:pt idx="468">
                  <c:v>40256</c:v>
                </c:pt>
                <c:pt idx="469">
                  <c:v>40259</c:v>
                </c:pt>
                <c:pt idx="470">
                  <c:v>40260</c:v>
                </c:pt>
                <c:pt idx="471">
                  <c:v>40261</c:v>
                </c:pt>
                <c:pt idx="472">
                  <c:v>40262</c:v>
                </c:pt>
                <c:pt idx="473">
                  <c:v>40263</c:v>
                </c:pt>
                <c:pt idx="474">
                  <c:v>40266</c:v>
                </c:pt>
                <c:pt idx="475">
                  <c:v>40267</c:v>
                </c:pt>
                <c:pt idx="476">
                  <c:v>40268</c:v>
                </c:pt>
                <c:pt idx="477">
                  <c:v>40269</c:v>
                </c:pt>
                <c:pt idx="478">
                  <c:v>40270</c:v>
                </c:pt>
                <c:pt idx="479">
                  <c:v>40274</c:v>
                </c:pt>
                <c:pt idx="480">
                  <c:v>40275</c:v>
                </c:pt>
                <c:pt idx="481">
                  <c:v>40276</c:v>
                </c:pt>
                <c:pt idx="482">
                  <c:v>40277</c:v>
                </c:pt>
                <c:pt idx="483">
                  <c:v>40280</c:v>
                </c:pt>
                <c:pt idx="484">
                  <c:v>40281</c:v>
                </c:pt>
                <c:pt idx="485">
                  <c:v>40282</c:v>
                </c:pt>
                <c:pt idx="486">
                  <c:v>40283</c:v>
                </c:pt>
                <c:pt idx="487">
                  <c:v>40284</c:v>
                </c:pt>
                <c:pt idx="488">
                  <c:v>40287</c:v>
                </c:pt>
                <c:pt idx="489">
                  <c:v>40288</c:v>
                </c:pt>
                <c:pt idx="490">
                  <c:v>40289</c:v>
                </c:pt>
                <c:pt idx="491">
                  <c:v>40290</c:v>
                </c:pt>
                <c:pt idx="492">
                  <c:v>40291</c:v>
                </c:pt>
                <c:pt idx="493">
                  <c:v>40294</c:v>
                </c:pt>
                <c:pt idx="494">
                  <c:v>40295</c:v>
                </c:pt>
                <c:pt idx="495">
                  <c:v>40296</c:v>
                </c:pt>
                <c:pt idx="496">
                  <c:v>40297</c:v>
                </c:pt>
                <c:pt idx="497">
                  <c:v>40298</c:v>
                </c:pt>
                <c:pt idx="498">
                  <c:v>40303</c:v>
                </c:pt>
                <c:pt idx="499">
                  <c:v>40304</c:v>
                </c:pt>
                <c:pt idx="500">
                  <c:v>40305</c:v>
                </c:pt>
                <c:pt idx="501">
                  <c:v>40309</c:v>
                </c:pt>
                <c:pt idx="502">
                  <c:v>40310</c:v>
                </c:pt>
                <c:pt idx="503">
                  <c:v>40311</c:v>
                </c:pt>
                <c:pt idx="504">
                  <c:v>40312</c:v>
                </c:pt>
                <c:pt idx="505">
                  <c:v>40315</c:v>
                </c:pt>
                <c:pt idx="506">
                  <c:v>40316</c:v>
                </c:pt>
                <c:pt idx="507">
                  <c:v>40317</c:v>
                </c:pt>
                <c:pt idx="508">
                  <c:v>40318</c:v>
                </c:pt>
                <c:pt idx="509">
                  <c:v>40319</c:v>
                </c:pt>
                <c:pt idx="510">
                  <c:v>40323</c:v>
                </c:pt>
                <c:pt idx="511">
                  <c:v>40324</c:v>
                </c:pt>
                <c:pt idx="512">
                  <c:v>40325</c:v>
                </c:pt>
                <c:pt idx="513">
                  <c:v>40326</c:v>
                </c:pt>
                <c:pt idx="514">
                  <c:v>40329</c:v>
                </c:pt>
                <c:pt idx="515">
                  <c:v>40330</c:v>
                </c:pt>
                <c:pt idx="516">
                  <c:v>40331</c:v>
                </c:pt>
                <c:pt idx="517">
                  <c:v>40332</c:v>
                </c:pt>
                <c:pt idx="518">
                  <c:v>40333</c:v>
                </c:pt>
                <c:pt idx="519">
                  <c:v>40336</c:v>
                </c:pt>
                <c:pt idx="520">
                  <c:v>40337</c:v>
                </c:pt>
                <c:pt idx="521">
                  <c:v>40338</c:v>
                </c:pt>
                <c:pt idx="522">
                  <c:v>40339</c:v>
                </c:pt>
                <c:pt idx="523">
                  <c:v>40340</c:v>
                </c:pt>
                <c:pt idx="524">
                  <c:v>40343</c:v>
                </c:pt>
                <c:pt idx="525">
                  <c:v>40344</c:v>
                </c:pt>
                <c:pt idx="526">
                  <c:v>40345</c:v>
                </c:pt>
                <c:pt idx="527">
                  <c:v>40346</c:v>
                </c:pt>
                <c:pt idx="528">
                  <c:v>40347</c:v>
                </c:pt>
                <c:pt idx="529">
                  <c:v>40350</c:v>
                </c:pt>
                <c:pt idx="530">
                  <c:v>40351</c:v>
                </c:pt>
                <c:pt idx="531">
                  <c:v>40352</c:v>
                </c:pt>
                <c:pt idx="532">
                  <c:v>40353</c:v>
                </c:pt>
                <c:pt idx="533">
                  <c:v>40354</c:v>
                </c:pt>
                <c:pt idx="534">
                  <c:v>40358</c:v>
                </c:pt>
                <c:pt idx="535">
                  <c:v>40359</c:v>
                </c:pt>
                <c:pt idx="536">
                  <c:v>40360</c:v>
                </c:pt>
                <c:pt idx="537">
                  <c:v>40361</c:v>
                </c:pt>
                <c:pt idx="538">
                  <c:v>40364</c:v>
                </c:pt>
                <c:pt idx="539">
                  <c:v>40365</c:v>
                </c:pt>
                <c:pt idx="540">
                  <c:v>40366</c:v>
                </c:pt>
                <c:pt idx="541">
                  <c:v>40367</c:v>
                </c:pt>
                <c:pt idx="542">
                  <c:v>40368</c:v>
                </c:pt>
                <c:pt idx="543">
                  <c:v>40371</c:v>
                </c:pt>
                <c:pt idx="544">
                  <c:v>40372</c:v>
                </c:pt>
                <c:pt idx="545">
                  <c:v>40373</c:v>
                </c:pt>
                <c:pt idx="546">
                  <c:v>40374</c:v>
                </c:pt>
                <c:pt idx="547">
                  <c:v>40375</c:v>
                </c:pt>
                <c:pt idx="548">
                  <c:v>40378</c:v>
                </c:pt>
                <c:pt idx="549">
                  <c:v>40379</c:v>
                </c:pt>
                <c:pt idx="550">
                  <c:v>40380</c:v>
                </c:pt>
                <c:pt idx="551">
                  <c:v>40381</c:v>
                </c:pt>
                <c:pt idx="552">
                  <c:v>40382</c:v>
                </c:pt>
                <c:pt idx="553">
                  <c:v>40385</c:v>
                </c:pt>
                <c:pt idx="554">
                  <c:v>40386</c:v>
                </c:pt>
                <c:pt idx="555">
                  <c:v>40387</c:v>
                </c:pt>
                <c:pt idx="556">
                  <c:v>40388</c:v>
                </c:pt>
                <c:pt idx="557">
                  <c:v>40389</c:v>
                </c:pt>
                <c:pt idx="558">
                  <c:v>40392</c:v>
                </c:pt>
                <c:pt idx="559">
                  <c:v>40393</c:v>
                </c:pt>
                <c:pt idx="560">
                  <c:v>40394</c:v>
                </c:pt>
                <c:pt idx="561">
                  <c:v>40395</c:v>
                </c:pt>
                <c:pt idx="562">
                  <c:v>40396</c:v>
                </c:pt>
                <c:pt idx="563">
                  <c:v>40399</c:v>
                </c:pt>
                <c:pt idx="564">
                  <c:v>40400</c:v>
                </c:pt>
                <c:pt idx="565">
                  <c:v>40401</c:v>
                </c:pt>
                <c:pt idx="566">
                  <c:v>40402</c:v>
                </c:pt>
                <c:pt idx="567">
                  <c:v>40403</c:v>
                </c:pt>
                <c:pt idx="568">
                  <c:v>40406</c:v>
                </c:pt>
                <c:pt idx="569">
                  <c:v>40407</c:v>
                </c:pt>
                <c:pt idx="570">
                  <c:v>40408</c:v>
                </c:pt>
                <c:pt idx="571">
                  <c:v>40409</c:v>
                </c:pt>
                <c:pt idx="572">
                  <c:v>40410</c:v>
                </c:pt>
                <c:pt idx="573">
                  <c:v>40415</c:v>
                </c:pt>
                <c:pt idx="574">
                  <c:v>40416</c:v>
                </c:pt>
                <c:pt idx="575">
                  <c:v>40417</c:v>
                </c:pt>
                <c:pt idx="576">
                  <c:v>40420</c:v>
                </c:pt>
                <c:pt idx="577">
                  <c:v>40421</c:v>
                </c:pt>
                <c:pt idx="578">
                  <c:v>40422</c:v>
                </c:pt>
                <c:pt idx="579">
                  <c:v>40423</c:v>
                </c:pt>
                <c:pt idx="580">
                  <c:v>40424</c:v>
                </c:pt>
                <c:pt idx="581">
                  <c:v>40427</c:v>
                </c:pt>
                <c:pt idx="582">
                  <c:v>40428</c:v>
                </c:pt>
                <c:pt idx="583">
                  <c:v>40429</c:v>
                </c:pt>
                <c:pt idx="584">
                  <c:v>40430</c:v>
                </c:pt>
                <c:pt idx="585">
                  <c:v>40431</c:v>
                </c:pt>
                <c:pt idx="586">
                  <c:v>40434</c:v>
                </c:pt>
                <c:pt idx="587">
                  <c:v>40435</c:v>
                </c:pt>
                <c:pt idx="588">
                  <c:v>40436</c:v>
                </c:pt>
                <c:pt idx="589">
                  <c:v>40437</c:v>
                </c:pt>
                <c:pt idx="590">
                  <c:v>40438</c:v>
                </c:pt>
                <c:pt idx="591">
                  <c:v>40441</c:v>
                </c:pt>
                <c:pt idx="592">
                  <c:v>40442</c:v>
                </c:pt>
                <c:pt idx="593">
                  <c:v>40443</c:v>
                </c:pt>
                <c:pt idx="594">
                  <c:v>40444</c:v>
                </c:pt>
                <c:pt idx="595">
                  <c:v>40445</c:v>
                </c:pt>
                <c:pt idx="596">
                  <c:v>40448</c:v>
                </c:pt>
                <c:pt idx="597">
                  <c:v>40449</c:v>
                </c:pt>
                <c:pt idx="598">
                  <c:v>40450</c:v>
                </c:pt>
                <c:pt idx="599">
                  <c:v>40451</c:v>
                </c:pt>
                <c:pt idx="600">
                  <c:v>40452</c:v>
                </c:pt>
                <c:pt idx="601">
                  <c:v>40455</c:v>
                </c:pt>
                <c:pt idx="602">
                  <c:v>40456</c:v>
                </c:pt>
                <c:pt idx="603">
                  <c:v>40457</c:v>
                </c:pt>
                <c:pt idx="604">
                  <c:v>40458</c:v>
                </c:pt>
                <c:pt idx="605">
                  <c:v>40459</c:v>
                </c:pt>
                <c:pt idx="606">
                  <c:v>40462</c:v>
                </c:pt>
                <c:pt idx="607">
                  <c:v>40463</c:v>
                </c:pt>
                <c:pt idx="608">
                  <c:v>40464</c:v>
                </c:pt>
                <c:pt idx="609">
                  <c:v>40465</c:v>
                </c:pt>
                <c:pt idx="610">
                  <c:v>40466</c:v>
                </c:pt>
                <c:pt idx="611">
                  <c:v>40469</c:v>
                </c:pt>
                <c:pt idx="612">
                  <c:v>40470</c:v>
                </c:pt>
                <c:pt idx="613">
                  <c:v>40471</c:v>
                </c:pt>
                <c:pt idx="614">
                  <c:v>40472</c:v>
                </c:pt>
                <c:pt idx="615">
                  <c:v>40473</c:v>
                </c:pt>
                <c:pt idx="616">
                  <c:v>40476</c:v>
                </c:pt>
                <c:pt idx="617">
                  <c:v>40477</c:v>
                </c:pt>
                <c:pt idx="618">
                  <c:v>40478</c:v>
                </c:pt>
                <c:pt idx="619">
                  <c:v>40479</c:v>
                </c:pt>
                <c:pt idx="620">
                  <c:v>40480</c:v>
                </c:pt>
                <c:pt idx="621">
                  <c:v>40483</c:v>
                </c:pt>
                <c:pt idx="622">
                  <c:v>40484</c:v>
                </c:pt>
                <c:pt idx="623">
                  <c:v>40485</c:v>
                </c:pt>
                <c:pt idx="624">
                  <c:v>40486</c:v>
                </c:pt>
                <c:pt idx="625">
                  <c:v>40487</c:v>
                </c:pt>
                <c:pt idx="626">
                  <c:v>40490</c:v>
                </c:pt>
                <c:pt idx="627">
                  <c:v>40491</c:v>
                </c:pt>
                <c:pt idx="628">
                  <c:v>40492</c:v>
                </c:pt>
                <c:pt idx="629">
                  <c:v>40493</c:v>
                </c:pt>
                <c:pt idx="630">
                  <c:v>40494</c:v>
                </c:pt>
                <c:pt idx="631">
                  <c:v>40497</c:v>
                </c:pt>
                <c:pt idx="632">
                  <c:v>40498</c:v>
                </c:pt>
                <c:pt idx="633">
                  <c:v>40499</c:v>
                </c:pt>
                <c:pt idx="634">
                  <c:v>40500</c:v>
                </c:pt>
                <c:pt idx="635">
                  <c:v>40501</c:v>
                </c:pt>
                <c:pt idx="636">
                  <c:v>40504</c:v>
                </c:pt>
                <c:pt idx="637">
                  <c:v>40505</c:v>
                </c:pt>
                <c:pt idx="638">
                  <c:v>40506</c:v>
                </c:pt>
                <c:pt idx="639">
                  <c:v>40507</c:v>
                </c:pt>
                <c:pt idx="640">
                  <c:v>40508</c:v>
                </c:pt>
                <c:pt idx="641">
                  <c:v>40511</c:v>
                </c:pt>
                <c:pt idx="642">
                  <c:v>40512</c:v>
                </c:pt>
                <c:pt idx="643">
                  <c:v>40513</c:v>
                </c:pt>
                <c:pt idx="644">
                  <c:v>40514</c:v>
                </c:pt>
                <c:pt idx="645">
                  <c:v>40515</c:v>
                </c:pt>
                <c:pt idx="646">
                  <c:v>40518</c:v>
                </c:pt>
                <c:pt idx="647">
                  <c:v>40519</c:v>
                </c:pt>
                <c:pt idx="648">
                  <c:v>40520</c:v>
                </c:pt>
                <c:pt idx="649">
                  <c:v>40521</c:v>
                </c:pt>
                <c:pt idx="650">
                  <c:v>40522</c:v>
                </c:pt>
                <c:pt idx="651">
                  <c:v>40525</c:v>
                </c:pt>
                <c:pt idx="652">
                  <c:v>40526</c:v>
                </c:pt>
                <c:pt idx="653">
                  <c:v>40527</c:v>
                </c:pt>
                <c:pt idx="654">
                  <c:v>40528</c:v>
                </c:pt>
                <c:pt idx="655">
                  <c:v>40529</c:v>
                </c:pt>
                <c:pt idx="656">
                  <c:v>40532</c:v>
                </c:pt>
                <c:pt idx="657">
                  <c:v>40533</c:v>
                </c:pt>
                <c:pt idx="658">
                  <c:v>40534</c:v>
                </c:pt>
                <c:pt idx="659">
                  <c:v>40535</c:v>
                </c:pt>
                <c:pt idx="660">
                  <c:v>40536</c:v>
                </c:pt>
                <c:pt idx="661">
                  <c:v>40539</c:v>
                </c:pt>
                <c:pt idx="662">
                  <c:v>40540</c:v>
                </c:pt>
                <c:pt idx="663">
                  <c:v>40541</c:v>
                </c:pt>
                <c:pt idx="664">
                  <c:v>40542</c:v>
                </c:pt>
                <c:pt idx="665">
                  <c:v>40543</c:v>
                </c:pt>
                <c:pt idx="666">
                  <c:v>40548</c:v>
                </c:pt>
                <c:pt idx="667">
                  <c:v>40549</c:v>
                </c:pt>
                <c:pt idx="668">
                  <c:v>40553</c:v>
                </c:pt>
                <c:pt idx="669">
                  <c:v>40554</c:v>
                </c:pt>
                <c:pt idx="670">
                  <c:v>40555</c:v>
                </c:pt>
                <c:pt idx="671">
                  <c:v>40556</c:v>
                </c:pt>
                <c:pt idx="672">
                  <c:v>40557</c:v>
                </c:pt>
                <c:pt idx="673">
                  <c:v>40560</c:v>
                </c:pt>
                <c:pt idx="674">
                  <c:v>40561</c:v>
                </c:pt>
                <c:pt idx="675">
                  <c:v>40562</c:v>
                </c:pt>
                <c:pt idx="676">
                  <c:v>40563</c:v>
                </c:pt>
                <c:pt idx="677">
                  <c:v>40564</c:v>
                </c:pt>
                <c:pt idx="678">
                  <c:v>40567</c:v>
                </c:pt>
                <c:pt idx="679">
                  <c:v>40568</c:v>
                </c:pt>
                <c:pt idx="680">
                  <c:v>40569</c:v>
                </c:pt>
                <c:pt idx="681">
                  <c:v>40570</c:v>
                </c:pt>
                <c:pt idx="682">
                  <c:v>40571</c:v>
                </c:pt>
                <c:pt idx="683">
                  <c:v>40574</c:v>
                </c:pt>
                <c:pt idx="684">
                  <c:v>40575</c:v>
                </c:pt>
                <c:pt idx="685">
                  <c:v>40576</c:v>
                </c:pt>
                <c:pt idx="686">
                  <c:v>40577</c:v>
                </c:pt>
                <c:pt idx="687">
                  <c:v>40578</c:v>
                </c:pt>
                <c:pt idx="688">
                  <c:v>40581</c:v>
                </c:pt>
                <c:pt idx="689">
                  <c:v>40582</c:v>
                </c:pt>
                <c:pt idx="690">
                  <c:v>40583</c:v>
                </c:pt>
                <c:pt idx="691">
                  <c:v>40584</c:v>
                </c:pt>
                <c:pt idx="692">
                  <c:v>40585</c:v>
                </c:pt>
                <c:pt idx="693">
                  <c:v>40588</c:v>
                </c:pt>
                <c:pt idx="694">
                  <c:v>40589</c:v>
                </c:pt>
                <c:pt idx="695">
                  <c:v>40590</c:v>
                </c:pt>
                <c:pt idx="696">
                  <c:v>40591</c:v>
                </c:pt>
                <c:pt idx="697">
                  <c:v>40592</c:v>
                </c:pt>
                <c:pt idx="698">
                  <c:v>40595</c:v>
                </c:pt>
                <c:pt idx="699">
                  <c:v>40596</c:v>
                </c:pt>
                <c:pt idx="700">
                  <c:v>40597</c:v>
                </c:pt>
                <c:pt idx="701">
                  <c:v>40598</c:v>
                </c:pt>
                <c:pt idx="702">
                  <c:v>40599</c:v>
                </c:pt>
                <c:pt idx="703">
                  <c:v>40602</c:v>
                </c:pt>
                <c:pt idx="704">
                  <c:v>40603</c:v>
                </c:pt>
                <c:pt idx="705">
                  <c:v>40604</c:v>
                </c:pt>
                <c:pt idx="706">
                  <c:v>40605</c:v>
                </c:pt>
                <c:pt idx="707">
                  <c:v>40606</c:v>
                </c:pt>
                <c:pt idx="708">
                  <c:v>40611</c:v>
                </c:pt>
                <c:pt idx="709">
                  <c:v>40612</c:v>
                </c:pt>
                <c:pt idx="710">
                  <c:v>40613</c:v>
                </c:pt>
                <c:pt idx="711">
                  <c:v>40616</c:v>
                </c:pt>
                <c:pt idx="712">
                  <c:v>40617</c:v>
                </c:pt>
                <c:pt idx="713">
                  <c:v>40618</c:v>
                </c:pt>
                <c:pt idx="714">
                  <c:v>40619</c:v>
                </c:pt>
                <c:pt idx="715">
                  <c:v>40620</c:v>
                </c:pt>
                <c:pt idx="716">
                  <c:v>40623</c:v>
                </c:pt>
                <c:pt idx="717">
                  <c:v>40624</c:v>
                </c:pt>
                <c:pt idx="718">
                  <c:v>40625</c:v>
                </c:pt>
                <c:pt idx="719">
                  <c:v>40626</c:v>
                </c:pt>
                <c:pt idx="720">
                  <c:v>40627</c:v>
                </c:pt>
                <c:pt idx="721">
                  <c:v>40630</c:v>
                </c:pt>
                <c:pt idx="722">
                  <c:v>40631</c:v>
                </c:pt>
                <c:pt idx="723">
                  <c:v>40632</c:v>
                </c:pt>
                <c:pt idx="724">
                  <c:v>40633</c:v>
                </c:pt>
                <c:pt idx="725">
                  <c:v>40634</c:v>
                </c:pt>
                <c:pt idx="726">
                  <c:v>40637</c:v>
                </c:pt>
                <c:pt idx="727">
                  <c:v>40638</c:v>
                </c:pt>
                <c:pt idx="728">
                  <c:v>40639</c:v>
                </c:pt>
                <c:pt idx="729">
                  <c:v>40640</c:v>
                </c:pt>
                <c:pt idx="730">
                  <c:v>40641</c:v>
                </c:pt>
                <c:pt idx="731">
                  <c:v>40644</c:v>
                </c:pt>
                <c:pt idx="732">
                  <c:v>40645</c:v>
                </c:pt>
                <c:pt idx="733">
                  <c:v>40646</c:v>
                </c:pt>
                <c:pt idx="734">
                  <c:v>40647</c:v>
                </c:pt>
                <c:pt idx="735">
                  <c:v>40648</c:v>
                </c:pt>
                <c:pt idx="736">
                  <c:v>40651</c:v>
                </c:pt>
                <c:pt idx="737">
                  <c:v>40652</c:v>
                </c:pt>
                <c:pt idx="738">
                  <c:v>40653</c:v>
                </c:pt>
                <c:pt idx="739">
                  <c:v>40654</c:v>
                </c:pt>
                <c:pt idx="740">
                  <c:v>40655</c:v>
                </c:pt>
                <c:pt idx="741">
                  <c:v>40659</c:v>
                </c:pt>
                <c:pt idx="742">
                  <c:v>40660</c:v>
                </c:pt>
                <c:pt idx="743">
                  <c:v>40661</c:v>
                </c:pt>
                <c:pt idx="744">
                  <c:v>40662</c:v>
                </c:pt>
                <c:pt idx="745">
                  <c:v>40667</c:v>
                </c:pt>
                <c:pt idx="746">
                  <c:v>40668</c:v>
                </c:pt>
                <c:pt idx="747">
                  <c:v>40669</c:v>
                </c:pt>
                <c:pt idx="748">
                  <c:v>40673</c:v>
                </c:pt>
                <c:pt idx="749">
                  <c:v>40674</c:v>
                </c:pt>
                <c:pt idx="750">
                  <c:v>40675</c:v>
                </c:pt>
                <c:pt idx="751">
                  <c:v>40676</c:v>
                </c:pt>
                <c:pt idx="752">
                  <c:v>40679</c:v>
                </c:pt>
                <c:pt idx="753">
                  <c:v>40680</c:v>
                </c:pt>
                <c:pt idx="754">
                  <c:v>40681</c:v>
                </c:pt>
                <c:pt idx="755">
                  <c:v>40682</c:v>
                </c:pt>
                <c:pt idx="756">
                  <c:v>40683</c:v>
                </c:pt>
                <c:pt idx="757">
                  <c:v>40686</c:v>
                </c:pt>
                <c:pt idx="758">
                  <c:v>40687</c:v>
                </c:pt>
                <c:pt idx="759">
                  <c:v>40688</c:v>
                </c:pt>
                <c:pt idx="760">
                  <c:v>40689</c:v>
                </c:pt>
                <c:pt idx="761">
                  <c:v>40690</c:v>
                </c:pt>
                <c:pt idx="762">
                  <c:v>40693</c:v>
                </c:pt>
                <c:pt idx="763">
                  <c:v>40694</c:v>
                </c:pt>
                <c:pt idx="764">
                  <c:v>40695</c:v>
                </c:pt>
                <c:pt idx="765">
                  <c:v>40696</c:v>
                </c:pt>
                <c:pt idx="766">
                  <c:v>40697</c:v>
                </c:pt>
                <c:pt idx="767">
                  <c:v>40700</c:v>
                </c:pt>
                <c:pt idx="768">
                  <c:v>40701</c:v>
                </c:pt>
                <c:pt idx="769">
                  <c:v>40702</c:v>
                </c:pt>
                <c:pt idx="770">
                  <c:v>40703</c:v>
                </c:pt>
                <c:pt idx="771">
                  <c:v>40704</c:v>
                </c:pt>
                <c:pt idx="772">
                  <c:v>40708</c:v>
                </c:pt>
                <c:pt idx="773">
                  <c:v>40709</c:v>
                </c:pt>
                <c:pt idx="774">
                  <c:v>40710</c:v>
                </c:pt>
                <c:pt idx="775">
                  <c:v>40711</c:v>
                </c:pt>
                <c:pt idx="776">
                  <c:v>40714</c:v>
                </c:pt>
                <c:pt idx="777">
                  <c:v>40715</c:v>
                </c:pt>
                <c:pt idx="778">
                  <c:v>40716</c:v>
                </c:pt>
                <c:pt idx="779">
                  <c:v>40717</c:v>
                </c:pt>
                <c:pt idx="780">
                  <c:v>40718</c:v>
                </c:pt>
                <c:pt idx="781">
                  <c:v>40723</c:v>
                </c:pt>
                <c:pt idx="782">
                  <c:v>40724</c:v>
                </c:pt>
                <c:pt idx="783">
                  <c:v>40725</c:v>
                </c:pt>
                <c:pt idx="784">
                  <c:v>40728</c:v>
                </c:pt>
                <c:pt idx="785">
                  <c:v>40729</c:v>
                </c:pt>
                <c:pt idx="786">
                  <c:v>40730</c:v>
                </c:pt>
                <c:pt idx="787">
                  <c:v>40731</c:v>
                </c:pt>
                <c:pt idx="788">
                  <c:v>40732</c:v>
                </c:pt>
                <c:pt idx="789">
                  <c:v>40735</c:v>
                </c:pt>
                <c:pt idx="790">
                  <c:v>40736</c:v>
                </c:pt>
                <c:pt idx="791">
                  <c:v>40737</c:v>
                </c:pt>
                <c:pt idx="792">
                  <c:v>40738</c:v>
                </c:pt>
                <c:pt idx="793">
                  <c:v>40739</c:v>
                </c:pt>
                <c:pt idx="794">
                  <c:v>40742</c:v>
                </c:pt>
                <c:pt idx="795">
                  <c:v>40743</c:v>
                </c:pt>
                <c:pt idx="796">
                  <c:v>40744</c:v>
                </c:pt>
                <c:pt idx="797">
                  <c:v>40745</c:v>
                </c:pt>
                <c:pt idx="798">
                  <c:v>40746</c:v>
                </c:pt>
                <c:pt idx="799">
                  <c:v>40749</c:v>
                </c:pt>
                <c:pt idx="800">
                  <c:v>40750</c:v>
                </c:pt>
                <c:pt idx="801">
                  <c:v>40751</c:v>
                </c:pt>
                <c:pt idx="802">
                  <c:v>40752</c:v>
                </c:pt>
                <c:pt idx="803">
                  <c:v>40753</c:v>
                </c:pt>
                <c:pt idx="804">
                  <c:v>40756</c:v>
                </c:pt>
                <c:pt idx="805">
                  <c:v>40757</c:v>
                </c:pt>
                <c:pt idx="806">
                  <c:v>40758</c:v>
                </c:pt>
                <c:pt idx="807">
                  <c:v>40759</c:v>
                </c:pt>
                <c:pt idx="808">
                  <c:v>40760</c:v>
                </c:pt>
                <c:pt idx="809">
                  <c:v>40763</c:v>
                </c:pt>
                <c:pt idx="810">
                  <c:v>40764</c:v>
                </c:pt>
                <c:pt idx="811">
                  <c:v>40765</c:v>
                </c:pt>
                <c:pt idx="812">
                  <c:v>40766</c:v>
                </c:pt>
                <c:pt idx="813">
                  <c:v>40767</c:v>
                </c:pt>
                <c:pt idx="814">
                  <c:v>40770</c:v>
                </c:pt>
                <c:pt idx="815">
                  <c:v>40771</c:v>
                </c:pt>
                <c:pt idx="816">
                  <c:v>40772</c:v>
                </c:pt>
                <c:pt idx="817">
                  <c:v>40773</c:v>
                </c:pt>
                <c:pt idx="818">
                  <c:v>40774</c:v>
                </c:pt>
                <c:pt idx="819">
                  <c:v>40777</c:v>
                </c:pt>
                <c:pt idx="820">
                  <c:v>40778</c:v>
                </c:pt>
                <c:pt idx="821">
                  <c:v>40780</c:v>
                </c:pt>
                <c:pt idx="822">
                  <c:v>40781</c:v>
                </c:pt>
                <c:pt idx="823">
                  <c:v>40784</c:v>
                </c:pt>
                <c:pt idx="824">
                  <c:v>40785</c:v>
                </c:pt>
                <c:pt idx="825">
                  <c:v>40786</c:v>
                </c:pt>
                <c:pt idx="826">
                  <c:v>40787</c:v>
                </c:pt>
                <c:pt idx="827">
                  <c:v>40788</c:v>
                </c:pt>
                <c:pt idx="828">
                  <c:v>40791</c:v>
                </c:pt>
                <c:pt idx="829">
                  <c:v>40792</c:v>
                </c:pt>
                <c:pt idx="830">
                  <c:v>40793</c:v>
                </c:pt>
                <c:pt idx="831">
                  <c:v>40794</c:v>
                </c:pt>
                <c:pt idx="832">
                  <c:v>40795</c:v>
                </c:pt>
                <c:pt idx="833">
                  <c:v>40798</c:v>
                </c:pt>
                <c:pt idx="834">
                  <c:v>40799</c:v>
                </c:pt>
                <c:pt idx="835">
                  <c:v>40800</c:v>
                </c:pt>
                <c:pt idx="836">
                  <c:v>40801</c:v>
                </c:pt>
                <c:pt idx="837">
                  <c:v>40802</c:v>
                </c:pt>
                <c:pt idx="838">
                  <c:v>40805</c:v>
                </c:pt>
                <c:pt idx="839">
                  <c:v>40806</c:v>
                </c:pt>
                <c:pt idx="840">
                  <c:v>40807</c:v>
                </c:pt>
                <c:pt idx="841">
                  <c:v>40808</c:v>
                </c:pt>
                <c:pt idx="842">
                  <c:v>40809</c:v>
                </c:pt>
                <c:pt idx="843">
                  <c:v>40812</c:v>
                </c:pt>
                <c:pt idx="844">
                  <c:v>40813</c:v>
                </c:pt>
                <c:pt idx="845">
                  <c:v>40814</c:v>
                </c:pt>
                <c:pt idx="846">
                  <c:v>40815</c:v>
                </c:pt>
                <c:pt idx="847">
                  <c:v>40816</c:v>
                </c:pt>
                <c:pt idx="848">
                  <c:v>40819</c:v>
                </c:pt>
                <c:pt idx="849">
                  <c:v>40820</c:v>
                </c:pt>
                <c:pt idx="850">
                  <c:v>40821</c:v>
                </c:pt>
                <c:pt idx="851">
                  <c:v>40822</c:v>
                </c:pt>
                <c:pt idx="852">
                  <c:v>40823</c:v>
                </c:pt>
                <c:pt idx="853">
                  <c:v>40826</c:v>
                </c:pt>
                <c:pt idx="854">
                  <c:v>40827</c:v>
                </c:pt>
                <c:pt idx="855">
                  <c:v>40828</c:v>
                </c:pt>
                <c:pt idx="856">
                  <c:v>40829</c:v>
                </c:pt>
                <c:pt idx="857">
                  <c:v>40830</c:v>
                </c:pt>
                <c:pt idx="858">
                  <c:v>40833</c:v>
                </c:pt>
                <c:pt idx="859">
                  <c:v>40834</c:v>
                </c:pt>
                <c:pt idx="860">
                  <c:v>40835</c:v>
                </c:pt>
                <c:pt idx="861">
                  <c:v>40836</c:v>
                </c:pt>
                <c:pt idx="862">
                  <c:v>40837</c:v>
                </c:pt>
                <c:pt idx="863">
                  <c:v>40840</c:v>
                </c:pt>
                <c:pt idx="864">
                  <c:v>40841</c:v>
                </c:pt>
                <c:pt idx="865">
                  <c:v>40842</c:v>
                </c:pt>
                <c:pt idx="866">
                  <c:v>40843</c:v>
                </c:pt>
                <c:pt idx="867">
                  <c:v>40844</c:v>
                </c:pt>
                <c:pt idx="868">
                  <c:v>40847</c:v>
                </c:pt>
                <c:pt idx="869">
                  <c:v>40848</c:v>
                </c:pt>
                <c:pt idx="870">
                  <c:v>40849</c:v>
                </c:pt>
                <c:pt idx="871">
                  <c:v>40850</c:v>
                </c:pt>
                <c:pt idx="872">
                  <c:v>40851</c:v>
                </c:pt>
                <c:pt idx="873">
                  <c:v>40854</c:v>
                </c:pt>
                <c:pt idx="874">
                  <c:v>40855</c:v>
                </c:pt>
                <c:pt idx="875">
                  <c:v>40856</c:v>
                </c:pt>
                <c:pt idx="876">
                  <c:v>40857</c:v>
                </c:pt>
                <c:pt idx="877">
                  <c:v>40858</c:v>
                </c:pt>
                <c:pt idx="878">
                  <c:v>40861</c:v>
                </c:pt>
                <c:pt idx="879">
                  <c:v>40862</c:v>
                </c:pt>
                <c:pt idx="880">
                  <c:v>40863</c:v>
                </c:pt>
                <c:pt idx="881">
                  <c:v>40864</c:v>
                </c:pt>
                <c:pt idx="882">
                  <c:v>40865</c:v>
                </c:pt>
                <c:pt idx="883">
                  <c:v>40868</c:v>
                </c:pt>
                <c:pt idx="884">
                  <c:v>40869</c:v>
                </c:pt>
                <c:pt idx="885">
                  <c:v>40870</c:v>
                </c:pt>
                <c:pt idx="886">
                  <c:v>40871</c:v>
                </c:pt>
                <c:pt idx="887">
                  <c:v>40872</c:v>
                </c:pt>
                <c:pt idx="888">
                  <c:v>40875</c:v>
                </c:pt>
                <c:pt idx="889">
                  <c:v>40876</c:v>
                </c:pt>
                <c:pt idx="890">
                  <c:v>40877</c:v>
                </c:pt>
                <c:pt idx="891">
                  <c:v>40878</c:v>
                </c:pt>
                <c:pt idx="892">
                  <c:v>40879</c:v>
                </c:pt>
                <c:pt idx="893">
                  <c:v>40882</c:v>
                </c:pt>
                <c:pt idx="894">
                  <c:v>40883</c:v>
                </c:pt>
                <c:pt idx="895">
                  <c:v>40884</c:v>
                </c:pt>
                <c:pt idx="896">
                  <c:v>40885</c:v>
                </c:pt>
                <c:pt idx="897">
                  <c:v>40886</c:v>
                </c:pt>
                <c:pt idx="898">
                  <c:v>40889</c:v>
                </c:pt>
                <c:pt idx="899">
                  <c:v>40890</c:v>
                </c:pt>
                <c:pt idx="900">
                  <c:v>40891</c:v>
                </c:pt>
                <c:pt idx="901">
                  <c:v>40892</c:v>
                </c:pt>
                <c:pt idx="902">
                  <c:v>40893</c:v>
                </c:pt>
                <c:pt idx="903">
                  <c:v>40896</c:v>
                </c:pt>
                <c:pt idx="904">
                  <c:v>40897</c:v>
                </c:pt>
                <c:pt idx="905">
                  <c:v>40898</c:v>
                </c:pt>
                <c:pt idx="906">
                  <c:v>40899</c:v>
                </c:pt>
                <c:pt idx="907">
                  <c:v>40900</c:v>
                </c:pt>
                <c:pt idx="908">
                  <c:v>40903</c:v>
                </c:pt>
                <c:pt idx="909">
                  <c:v>40904</c:v>
                </c:pt>
                <c:pt idx="910">
                  <c:v>40905</c:v>
                </c:pt>
                <c:pt idx="911">
                  <c:v>40906</c:v>
                </c:pt>
                <c:pt idx="912">
                  <c:v>40907</c:v>
                </c:pt>
                <c:pt idx="913">
                  <c:v>40912</c:v>
                </c:pt>
                <c:pt idx="914">
                  <c:v>40913</c:v>
                </c:pt>
                <c:pt idx="915">
                  <c:v>40914</c:v>
                </c:pt>
                <c:pt idx="916">
                  <c:v>40918</c:v>
                </c:pt>
                <c:pt idx="917">
                  <c:v>40919</c:v>
                </c:pt>
                <c:pt idx="918">
                  <c:v>40920</c:v>
                </c:pt>
                <c:pt idx="919">
                  <c:v>40921</c:v>
                </c:pt>
                <c:pt idx="920">
                  <c:v>40924</c:v>
                </c:pt>
                <c:pt idx="921">
                  <c:v>40925</c:v>
                </c:pt>
                <c:pt idx="922">
                  <c:v>40926</c:v>
                </c:pt>
                <c:pt idx="923">
                  <c:v>40927</c:v>
                </c:pt>
                <c:pt idx="924">
                  <c:v>40928</c:v>
                </c:pt>
                <c:pt idx="925">
                  <c:v>40931</c:v>
                </c:pt>
                <c:pt idx="926">
                  <c:v>40932</c:v>
                </c:pt>
                <c:pt idx="927">
                  <c:v>40933</c:v>
                </c:pt>
                <c:pt idx="928">
                  <c:v>40934</c:v>
                </c:pt>
                <c:pt idx="929">
                  <c:v>40935</c:v>
                </c:pt>
                <c:pt idx="930">
                  <c:v>40938</c:v>
                </c:pt>
                <c:pt idx="931">
                  <c:v>40939</c:v>
                </c:pt>
                <c:pt idx="932">
                  <c:v>40940</c:v>
                </c:pt>
                <c:pt idx="933">
                  <c:v>40941</c:v>
                </c:pt>
                <c:pt idx="934">
                  <c:v>40942</c:v>
                </c:pt>
                <c:pt idx="935">
                  <c:v>40945</c:v>
                </c:pt>
                <c:pt idx="936">
                  <c:v>40946</c:v>
                </c:pt>
                <c:pt idx="937">
                  <c:v>40947</c:v>
                </c:pt>
                <c:pt idx="938">
                  <c:v>40948</c:v>
                </c:pt>
                <c:pt idx="939">
                  <c:v>40949</c:v>
                </c:pt>
                <c:pt idx="940">
                  <c:v>40952</c:v>
                </c:pt>
                <c:pt idx="941">
                  <c:v>40953</c:v>
                </c:pt>
                <c:pt idx="942">
                  <c:v>40954</c:v>
                </c:pt>
                <c:pt idx="943">
                  <c:v>40955</c:v>
                </c:pt>
                <c:pt idx="944">
                  <c:v>40956</c:v>
                </c:pt>
                <c:pt idx="945">
                  <c:v>40959</c:v>
                </c:pt>
                <c:pt idx="946">
                  <c:v>40960</c:v>
                </c:pt>
                <c:pt idx="947">
                  <c:v>40961</c:v>
                </c:pt>
                <c:pt idx="948">
                  <c:v>40962</c:v>
                </c:pt>
                <c:pt idx="949">
                  <c:v>40963</c:v>
                </c:pt>
                <c:pt idx="950">
                  <c:v>40966</c:v>
                </c:pt>
                <c:pt idx="951">
                  <c:v>40967</c:v>
                </c:pt>
                <c:pt idx="952">
                  <c:v>40968</c:v>
                </c:pt>
                <c:pt idx="953">
                  <c:v>40969</c:v>
                </c:pt>
                <c:pt idx="954">
                  <c:v>40970</c:v>
                </c:pt>
                <c:pt idx="955">
                  <c:v>40973</c:v>
                </c:pt>
                <c:pt idx="956">
                  <c:v>40974</c:v>
                </c:pt>
                <c:pt idx="957">
                  <c:v>40975</c:v>
                </c:pt>
                <c:pt idx="958">
                  <c:v>40980</c:v>
                </c:pt>
                <c:pt idx="959">
                  <c:v>40981</c:v>
                </c:pt>
                <c:pt idx="960">
                  <c:v>40982</c:v>
                </c:pt>
                <c:pt idx="961">
                  <c:v>40983</c:v>
                </c:pt>
                <c:pt idx="962">
                  <c:v>40984</c:v>
                </c:pt>
                <c:pt idx="963">
                  <c:v>40987</c:v>
                </c:pt>
                <c:pt idx="964">
                  <c:v>40988</c:v>
                </c:pt>
                <c:pt idx="965">
                  <c:v>40989</c:v>
                </c:pt>
                <c:pt idx="966">
                  <c:v>40990</c:v>
                </c:pt>
                <c:pt idx="967">
                  <c:v>40991</c:v>
                </c:pt>
                <c:pt idx="968">
                  <c:v>40994</c:v>
                </c:pt>
                <c:pt idx="969">
                  <c:v>40995</c:v>
                </c:pt>
                <c:pt idx="970">
                  <c:v>40996</c:v>
                </c:pt>
                <c:pt idx="971">
                  <c:v>40997</c:v>
                </c:pt>
                <c:pt idx="972">
                  <c:v>40998</c:v>
                </c:pt>
                <c:pt idx="973">
                  <c:v>41001</c:v>
                </c:pt>
                <c:pt idx="974">
                  <c:v>41002</c:v>
                </c:pt>
                <c:pt idx="975">
                  <c:v>41003</c:v>
                </c:pt>
                <c:pt idx="976">
                  <c:v>41004</c:v>
                </c:pt>
                <c:pt idx="977">
                  <c:v>41005</c:v>
                </c:pt>
                <c:pt idx="978">
                  <c:v>41008</c:v>
                </c:pt>
                <c:pt idx="979">
                  <c:v>41009</c:v>
                </c:pt>
                <c:pt idx="980">
                  <c:v>41010</c:v>
                </c:pt>
                <c:pt idx="981">
                  <c:v>41011</c:v>
                </c:pt>
                <c:pt idx="982">
                  <c:v>41012</c:v>
                </c:pt>
                <c:pt idx="983">
                  <c:v>41016</c:v>
                </c:pt>
                <c:pt idx="984">
                  <c:v>41017</c:v>
                </c:pt>
                <c:pt idx="985">
                  <c:v>41018</c:v>
                </c:pt>
                <c:pt idx="986">
                  <c:v>41019</c:v>
                </c:pt>
                <c:pt idx="987">
                  <c:v>41022</c:v>
                </c:pt>
                <c:pt idx="988">
                  <c:v>41023</c:v>
                </c:pt>
                <c:pt idx="989">
                  <c:v>41024</c:v>
                </c:pt>
                <c:pt idx="990">
                  <c:v>41025</c:v>
                </c:pt>
                <c:pt idx="991">
                  <c:v>41026</c:v>
                </c:pt>
                <c:pt idx="992">
                  <c:v>41032</c:v>
                </c:pt>
                <c:pt idx="993">
                  <c:v>41033</c:v>
                </c:pt>
                <c:pt idx="994">
                  <c:v>41036</c:v>
                </c:pt>
                <c:pt idx="995">
                  <c:v>41037</c:v>
                </c:pt>
                <c:pt idx="996">
                  <c:v>41039</c:v>
                </c:pt>
                <c:pt idx="997">
                  <c:v>41040</c:v>
                </c:pt>
                <c:pt idx="998">
                  <c:v>41043</c:v>
                </c:pt>
                <c:pt idx="999">
                  <c:v>41044</c:v>
                </c:pt>
                <c:pt idx="1000">
                  <c:v>41045</c:v>
                </c:pt>
                <c:pt idx="1001">
                  <c:v>41046</c:v>
                </c:pt>
                <c:pt idx="1002">
                  <c:v>41047</c:v>
                </c:pt>
                <c:pt idx="1003">
                  <c:v>41050</c:v>
                </c:pt>
                <c:pt idx="1004">
                  <c:v>41051</c:v>
                </c:pt>
                <c:pt idx="1005">
                  <c:v>41052</c:v>
                </c:pt>
                <c:pt idx="1006">
                  <c:v>41053</c:v>
                </c:pt>
                <c:pt idx="1007">
                  <c:v>41054</c:v>
                </c:pt>
                <c:pt idx="1008">
                  <c:v>41057</c:v>
                </c:pt>
                <c:pt idx="1009">
                  <c:v>41058</c:v>
                </c:pt>
                <c:pt idx="1010">
                  <c:v>41059</c:v>
                </c:pt>
                <c:pt idx="1011">
                  <c:v>41060</c:v>
                </c:pt>
                <c:pt idx="1012">
                  <c:v>41061</c:v>
                </c:pt>
                <c:pt idx="1013">
                  <c:v>41065</c:v>
                </c:pt>
                <c:pt idx="1014">
                  <c:v>41066</c:v>
                </c:pt>
                <c:pt idx="1015">
                  <c:v>41067</c:v>
                </c:pt>
                <c:pt idx="1016">
                  <c:v>41068</c:v>
                </c:pt>
                <c:pt idx="1017">
                  <c:v>41071</c:v>
                </c:pt>
                <c:pt idx="1018">
                  <c:v>41072</c:v>
                </c:pt>
                <c:pt idx="1019">
                  <c:v>41073</c:v>
                </c:pt>
                <c:pt idx="1020">
                  <c:v>41074</c:v>
                </c:pt>
                <c:pt idx="1021">
                  <c:v>41075</c:v>
                </c:pt>
                <c:pt idx="1022">
                  <c:v>41078</c:v>
                </c:pt>
                <c:pt idx="1023">
                  <c:v>41079</c:v>
                </c:pt>
                <c:pt idx="1024">
                  <c:v>41080</c:v>
                </c:pt>
                <c:pt idx="1025">
                  <c:v>41081</c:v>
                </c:pt>
                <c:pt idx="1026">
                  <c:v>41082</c:v>
                </c:pt>
                <c:pt idx="1027">
                  <c:v>41085</c:v>
                </c:pt>
                <c:pt idx="1028">
                  <c:v>41086</c:v>
                </c:pt>
                <c:pt idx="1029">
                  <c:v>41087</c:v>
                </c:pt>
                <c:pt idx="1030">
                  <c:v>41092</c:v>
                </c:pt>
                <c:pt idx="1031">
                  <c:v>41093</c:v>
                </c:pt>
                <c:pt idx="1032">
                  <c:v>41094</c:v>
                </c:pt>
                <c:pt idx="1033">
                  <c:v>41095</c:v>
                </c:pt>
                <c:pt idx="1034">
                  <c:v>41096</c:v>
                </c:pt>
                <c:pt idx="1035">
                  <c:v>41099</c:v>
                </c:pt>
                <c:pt idx="1036">
                  <c:v>41100</c:v>
                </c:pt>
                <c:pt idx="1037">
                  <c:v>41101</c:v>
                </c:pt>
                <c:pt idx="1038">
                  <c:v>41102</c:v>
                </c:pt>
                <c:pt idx="1039">
                  <c:v>41103</c:v>
                </c:pt>
                <c:pt idx="1040">
                  <c:v>41106</c:v>
                </c:pt>
                <c:pt idx="1041">
                  <c:v>41107</c:v>
                </c:pt>
                <c:pt idx="1042">
                  <c:v>41108</c:v>
                </c:pt>
                <c:pt idx="1043">
                  <c:v>41109</c:v>
                </c:pt>
                <c:pt idx="1044">
                  <c:v>41110</c:v>
                </c:pt>
                <c:pt idx="1045">
                  <c:v>41113</c:v>
                </c:pt>
                <c:pt idx="1046">
                  <c:v>41114</c:v>
                </c:pt>
                <c:pt idx="1047">
                  <c:v>41115</c:v>
                </c:pt>
                <c:pt idx="1048">
                  <c:v>41116</c:v>
                </c:pt>
                <c:pt idx="1049">
                  <c:v>41117</c:v>
                </c:pt>
                <c:pt idx="1050">
                  <c:v>41120</c:v>
                </c:pt>
                <c:pt idx="1051">
                  <c:v>41121</c:v>
                </c:pt>
                <c:pt idx="1052">
                  <c:v>41122</c:v>
                </c:pt>
                <c:pt idx="1053">
                  <c:v>41123</c:v>
                </c:pt>
                <c:pt idx="1054">
                  <c:v>41124</c:v>
                </c:pt>
                <c:pt idx="1055">
                  <c:v>41127</c:v>
                </c:pt>
                <c:pt idx="1056">
                  <c:v>41128</c:v>
                </c:pt>
                <c:pt idx="1057">
                  <c:v>41129</c:v>
                </c:pt>
                <c:pt idx="1058">
                  <c:v>41130</c:v>
                </c:pt>
                <c:pt idx="1059">
                  <c:v>41131</c:v>
                </c:pt>
                <c:pt idx="1060">
                  <c:v>41134</c:v>
                </c:pt>
                <c:pt idx="1061">
                  <c:v>41135</c:v>
                </c:pt>
                <c:pt idx="1062">
                  <c:v>41136</c:v>
                </c:pt>
                <c:pt idx="1063">
                  <c:v>41137</c:v>
                </c:pt>
                <c:pt idx="1064">
                  <c:v>41138</c:v>
                </c:pt>
                <c:pt idx="1065">
                  <c:v>41141</c:v>
                </c:pt>
                <c:pt idx="1066">
                  <c:v>41142</c:v>
                </c:pt>
                <c:pt idx="1067">
                  <c:v>41143</c:v>
                </c:pt>
                <c:pt idx="1068">
                  <c:v>41144</c:v>
                </c:pt>
                <c:pt idx="1069">
                  <c:v>41148</c:v>
                </c:pt>
                <c:pt idx="1070">
                  <c:v>41149</c:v>
                </c:pt>
                <c:pt idx="1071">
                  <c:v>41150</c:v>
                </c:pt>
                <c:pt idx="1072">
                  <c:v>41151</c:v>
                </c:pt>
                <c:pt idx="1073">
                  <c:v>41152</c:v>
                </c:pt>
                <c:pt idx="1074">
                  <c:v>41155</c:v>
                </c:pt>
                <c:pt idx="1075">
                  <c:v>41156</c:v>
                </c:pt>
                <c:pt idx="1076">
                  <c:v>41157</c:v>
                </c:pt>
                <c:pt idx="1077">
                  <c:v>41158</c:v>
                </c:pt>
                <c:pt idx="1078">
                  <c:v>41159</c:v>
                </c:pt>
                <c:pt idx="1079">
                  <c:v>41162</c:v>
                </c:pt>
                <c:pt idx="1080">
                  <c:v>41163</c:v>
                </c:pt>
                <c:pt idx="1081">
                  <c:v>41164</c:v>
                </c:pt>
                <c:pt idx="1082">
                  <c:v>41165</c:v>
                </c:pt>
                <c:pt idx="1083">
                  <c:v>41166</c:v>
                </c:pt>
                <c:pt idx="1084">
                  <c:v>41169</c:v>
                </c:pt>
                <c:pt idx="1085">
                  <c:v>41170</c:v>
                </c:pt>
                <c:pt idx="1086">
                  <c:v>41171</c:v>
                </c:pt>
                <c:pt idx="1087">
                  <c:v>41172</c:v>
                </c:pt>
                <c:pt idx="1088">
                  <c:v>41173</c:v>
                </c:pt>
                <c:pt idx="1089">
                  <c:v>41176</c:v>
                </c:pt>
                <c:pt idx="1090">
                  <c:v>41177</c:v>
                </c:pt>
                <c:pt idx="1091">
                  <c:v>41178</c:v>
                </c:pt>
                <c:pt idx="1092">
                  <c:v>41179</c:v>
                </c:pt>
                <c:pt idx="1093">
                  <c:v>41180</c:v>
                </c:pt>
                <c:pt idx="1094">
                  <c:v>41183</c:v>
                </c:pt>
                <c:pt idx="1095">
                  <c:v>41184</c:v>
                </c:pt>
                <c:pt idx="1096">
                  <c:v>41185</c:v>
                </c:pt>
                <c:pt idx="1097">
                  <c:v>41186</c:v>
                </c:pt>
                <c:pt idx="1098">
                  <c:v>41187</c:v>
                </c:pt>
                <c:pt idx="1099">
                  <c:v>41190</c:v>
                </c:pt>
                <c:pt idx="1100">
                  <c:v>41191</c:v>
                </c:pt>
                <c:pt idx="1101">
                  <c:v>41192</c:v>
                </c:pt>
                <c:pt idx="1102">
                  <c:v>41193</c:v>
                </c:pt>
                <c:pt idx="1103">
                  <c:v>41194</c:v>
                </c:pt>
                <c:pt idx="1104">
                  <c:v>41197</c:v>
                </c:pt>
                <c:pt idx="1105">
                  <c:v>41198</c:v>
                </c:pt>
                <c:pt idx="1106">
                  <c:v>41199</c:v>
                </c:pt>
                <c:pt idx="1107">
                  <c:v>41200</c:v>
                </c:pt>
                <c:pt idx="1108">
                  <c:v>41201</c:v>
                </c:pt>
                <c:pt idx="1109">
                  <c:v>41204</c:v>
                </c:pt>
                <c:pt idx="1110">
                  <c:v>41205</c:v>
                </c:pt>
                <c:pt idx="1111">
                  <c:v>41206</c:v>
                </c:pt>
                <c:pt idx="1112">
                  <c:v>41207</c:v>
                </c:pt>
                <c:pt idx="1113">
                  <c:v>41208</c:v>
                </c:pt>
                <c:pt idx="1114">
                  <c:v>41211</c:v>
                </c:pt>
                <c:pt idx="1115">
                  <c:v>41212</c:v>
                </c:pt>
                <c:pt idx="1116">
                  <c:v>41213</c:v>
                </c:pt>
                <c:pt idx="1117">
                  <c:v>41214</c:v>
                </c:pt>
                <c:pt idx="1118">
                  <c:v>41215</c:v>
                </c:pt>
                <c:pt idx="1119">
                  <c:v>41218</c:v>
                </c:pt>
                <c:pt idx="1120">
                  <c:v>41219</c:v>
                </c:pt>
                <c:pt idx="1121">
                  <c:v>41220</c:v>
                </c:pt>
                <c:pt idx="1122">
                  <c:v>41221</c:v>
                </c:pt>
                <c:pt idx="1123">
                  <c:v>41222</c:v>
                </c:pt>
                <c:pt idx="1124">
                  <c:v>41225</c:v>
                </c:pt>
                <c:pt idx="1125">
                  <c:v>41226</c:v>
                </c:pt>
                <c:pt idx="1126">
                  <c:v>41227</c:v>
                </c:pt>
                <c:pt idx="1127">
                  <c:v>41228</c:v>
                </c:pt>
                <c:pt idx="1128">
                  <c:v>41229</c:v>
                </c:pt>
                <c:pt idx="1129">
                  <c:v>41232</c:v>
                </c:pt>
                <c:pt idx="1130">
                  <c:v>41233</c:v>
                </c:pt>
                <c:pt idx="1131">
                  <c:v>41234</c:v>
                </c:pt>
                <c:pt idx="1132">
                  <c:v>41235</c:v>
                </c:pt>
                <c:pt idx="1133">
                  <c:v>41236</c:v>
                </c:pt>
                <c:pt idx="1134">
                  <c:v>41239</c:v>
                </c:pt>
                <c:pt idx="1135">
                  <c:v>41240</c:v>
                </c:pt>
                <c:pt idx="1136">
                  <c:v>41241</c:v>
                </c:pt>
                <c:pt idx="1137">
                  <c:v>41242</c:v>
                </c:pt>
                <c:pt idx="1138">
                  <c:v>41243</c:v>
                </c:pt>
                <c:pt idx="1139">
                  <c:v>41246</c:v>
                </c:pt>
                <c:pt idx="1140">
                  <c:v>41247</c:v>
                </c:pt>
                <c:pt idx="1141">
                  <c:v>41248</c:v>
                </c:pt>
                <c:pt idx="1142">
                  <c:v>41249</c:v>
                </c:pt>
                <c:pt idx="1143">
                  <c:v>41250</c:v>
                </c:pt>
                <c:pt idx="1144">
                  <c:v>41253</c:v>
                </c:pt>
                <c:pt idx="1145">
                  <c:v>41254</c:v>
                </c:pt>
                <c:pt idx="1146">
                  <c:v>41255</c:v>
                </c:pt>
                <c:pt idx="1147">
                  <c:v>41256</c:v>
                </c:pt>
                <c:pt idx="1148">
                  <c:v>41257</c:v>
                </c:pt>
                <c:pt idx="1149">
                  <c:v>41260</c:v>
                </c:pt>
                <c:pt idx="1150">
                  <c:v>41261</c:v>
                </c:pt>
                <c:pt idx="1151">
                  <c:v>41262</c:v>
                </c:pt>
                <c:pt idx="1152">
                  <c:v>41263</c:v>
                </c:pt>
                <c:pt idx="1153">
                  <c:v>41264</c:v>
                </c:pt>
                <c:pt idx="1154">
                  <c:v>41267</c:v>
                </c:pt>
                <c:pt idx="1155">
                  <c:v>41268</c:v>
                </c:pt>
                <c:pt idx="1156">
                  <c:v>41269</c:v>
                </c:pt>
                <c:pt idx="1157">
                  <c:v>41270</c:v>
                </c:pt>
                <c:pt idx="1158">
                  <c:v>41271</c:v>
                </c:pt>
                <c:pt idx="1159">
                  <c:v>41277</c:v>
                </c:pt>
                <c:pt idx="1160">
                  <c:v>41278</c:v>
                </c:pt>
                <c:pt idx="1161">
                  <c:v>41282</c:v>
                </c:pt>
                <c:pt idx="1162">
                  <c:v>41283</c:v>
                </c:pt>
                <c:pt idx="1163">
                  <c:v>41284</c:v>
                </c:pt>
                <c:pt idx="1164">
                  <c:v>41285</c:v>
                </c:pt>
                <c:pt idx="1165">
                  <c:v>41288</c:v>
                </c:pt>
                <c:pt idx="1166">
                  <c:v>41289</c:v>
                </c:pt>
                <c:pt idx="1167">
                  <c:v>41290</c:v>
                </c:pt>
                <c:pt idx="1168">
                  <c:v>41291</c:v>
                </c:pt>
                <c:pt idx="1169">
                  <c:v>41292</c:v>
                </c:pt>
                <c:pt idx="1170">
                  <c:v>41295</c:v>
                </c:pt>
                <c:pt idx="1171">
                  <c:v>41296</c:v>
                </c:pt>
                <c:pt idx="1172">
                  <c:v>41297</c:v>
                </c:pt>
                <c:pt idx="1173">
                  <c:v>41298</c:v>
                </c:pt>
                <c:pt idx="1174">
                  <c:v>41299</c:v>
                </c:pt>
                <c:pt idx="1175">
                  <c:v>41302</c:v>
                </c:pt>
                <c:pt idx="1176">
                  <c:v>41303</c:v>
                </c:pt>
                <c:pt idx="1177">
                  <c:v>41304</c:v>
                </c:pt>
                <c:pt idx="1178">
                  <c:v>41305</c:v>
                </c:pt>
                <c:pt idx="1179">
                  <c:v>41306</c:v>
                </c:pt>
                <c:pt idx="1180">
                  <c:v>41309</c:v>
                </c:pt>
                <c:pt idx="1181">
                  <c:v>41310</c:v>
                </c:pt>
                <c:pt idx="1182">
                  <c:v>41311</c:v>
                </c:pt>
                <c:pt idx="1183">
                  <c:v>41312</c:v>
                </c:pt>
                <c:pt idx="1184">
                  <c:v>41313</c:v>
                </c:pt>
                <c:pt idx="1185">
                  <c:v>41316</c:v>
                </c:pt>
                <c:pt idx="1186">
                  <c:v>41317</c:v>
                </c:pt>
                <c:pt idx="1187">
                  <c:v>41318</c:v>
                </c:pt>
                <c:pt idx="1188">
                  <c:v>41319</c:v>
                </c:pt>
                <c:pt idx="1189">
                  <c:v>41320</c:v>
                </c:pt>
                <c:pt idx="1190">
                  <c:v>41323</c:v>
                </c:pt>
                <c:pt idx="1191">
                  <c:v>41324</c:v>
                </c:pt>
                <c:pt idx="1192">
                  <c:v>41325</c:v>
                </c:pt>
                <c:pt idx="1193">
                  <c:v>41326</c:v>
                </c:pt>
                <c:pt idx="1194">
                  <c:v>41327</c:v>
                </c:pt>
                <c:pt idx="1195">
                  <c:v>41330</c:v>
                </c:pt>
                <c:pt idx="1196">
                  <c:v>41331</c:v>
                </c:pt>
                <c:pt idx="1197">
                  <c:v>41332</c:v>
                </c:pt>
                <c:pt idx="1198">
                  <c:v>41333</c:v>
                </c:pt>
                <c:pt idx="1199">
                  <c:v>41334</c:v>
                </c:pt>
                <c:pt idx="1200">
                  <c:v>41337</c:v>
                </c:pt>
                <c:pt idx="1201">
                  <c:v>41338</c:v>
                </c:pt>
                <c:pt idx="1202">
                  <c:v>41339</c:v>
                </c:pt>
                <c:pt idx="1203">
                  <c:v>41340</c:v>
                </c:pt>
                <c:pt idx="1204">
                  <c:v>41344</c:v>
                </c:pt>
                <c:pt idx="1205">
                  <c:v>41345</c:v>
                </c:pt>
                <c:pt idx="1206">
                  <c:v>41346</c:v>
                </c:pt>
                <c:pt idx="1207">
                  <c:v>41347</c:v>
                </c:pt>
                <c:pt idx="1208">
                  <c:v>41348</c:v>
                </c:pt>
                <c:pt idx="1209">
                  <c:v>41351</c:v>
                </c:pt>
                <c:pt idx="1210">
                  <c:v>41352</c:v>
                </c:pt>
                <c:pt idx="1211">
                  <c:v>41353</c:v>
                </c:pt>
                <c:pt idx="1212">
                  <c:v>41354</c:v>
                </c:pt>
                <c:pt idx="1213">
                  <c:v>41355</c:v>
                </c:pt>
                <c:pt idx="1214">
                  <c:v>41358</c:v>
                </c:pt>
                <c:pt idx="1215">
                  <c:v>41359</c:v>
                </c:pt>
                <c:pt idx="1216">
                  <c:v>41360</c:v>
                </c:pt>
                <c:pt idx="1217">
                  <c:v>41361</c:v>
                </c:pt>
                <c:pt idx="1218">
                  <c:v>41362</c:v>
                </c:pt>
                <c:pt idx="1219">
                  <c:v>41365</c:v>
                </c:pt>
                <c:pt idx="1220">
                  <c:v>41366</c:v>
                </c:pt>
                <c:pt idx="1221">
                  <c:v>41367</c:v>
                </c:pt>
                <c:pt idx="1222">
                  <c:v>41368</c:v>
                </c:pt>
                <c:pt idx="1223">
                  <c:v>41369</c:v>
                </c:pt>
                <c:pt idx="1224">
                  <c:v>41372</c:v>
                </c:pt>
                <c:pt idx="1225">
                  <c:v>41373</c:v>
                </c:pt>
                <c:pt idx="1226">
                  <c:v>41374</c:v>
                </c:pt>
                <c:pt idx="1227">
                  <c:v>41375</c:v>
                </c:pt>
                <c:pt idx="1228">
                  <c:v>41376</c:v>
                </c:pt>
                <c:pt idx="1229">
                  <c:v>41379</c:v>
                </c:pt>
                <c:pt idx="1230">
                  <c:v>41380</c:v>
                </c:pt>
                <c:pt idx="1231">
                  <c:v>41381</c:v>
                </c:pt>
                <c:pt idx="1232">
                  <c:v>41382</c:v>
                </c:pt>
                <c:pt idx="1233">
                  <c:v>41383</c:v>
                </c:pt>
                <c:pt idx="1234">
                  <c:v>41386</c:v>
                </c:pt>
                <c:pt idx="1235">
                  <c:v>41387</c:v>
                </c:pt>
                <c:pt idx="1236">
                  <c:v>41388</c:v>
                </c:pt>
                <c:pt idx="1237">
                  <c:v>41389</c:v>
                </c:pt>
                <c:pt idx="1238">
                  <c:v>41390</c:v>
                </c:pt>
                <c:pt idx="1239">
                  <c:v>41393</c:v>
                </c:pt>
                <c:pt idx="1240">
                  <c:v>41394</c:v>
                </c:pt>
                <c:pt idx="1241">
                  <c:v>41400</c:v>
                </c:pt>
                <c:pt idx="1242">
                  <c:v>41401</c:v>
                </c:pt>
                <c:pt idx="1243">
                  <c:v>41402</c:v>
                </c:pt>
                <c:pt idx="1244">
                  <c:v>41407</c:v>
                </c:pt>
                <c:pt idx="1245">
                  <c:v>41408</c:v>
                </c:pt>
                <c:pt idx="1246">
                  <c:v>41409</c:v>
                </c:pt>
                <c:pt idx="1247">
                  <c:v>41410</c:v>
                </c:pt>
                <c:pt idx="1248">
                  <c:v>41411</c:v>
                </c:pt>
                <c:pt idx="1249">
                  <c:v>41414</c:v>
                </c:pt>
                <c:pt idx="1250">
                  <c:v>41415</c:v>
                </c:pt>
                <c:pt idx="1251">
                  <c:v>41416</c:v>
                </c:pt>
                <c:pt idx="1252">
                  <c:v>41417</c:v>
                </c:pt>
                <c:pt idx="1253">
                  <c:v>41418</c:v>
                </c:pt>
                <c:pt idx="1254">
                  <c:v>41421</c:v>
                </c:pt>
                <c:pt idx="1255">
                  <c:v>41422</c:v>
                </c:pt>
                <c:pt idx="1256">
                  <c:v>41423</c:v>
                </c:pt>
                <c:pt idx="1257">
                  <c:v>41424</c:v>
                </c:pt>
                <c:pt idx="1258">
                  <c:v>41425</c:v>
                </c:pt>
                <c:pt idx="1259">
                  <c:v>41428</c:v>
                </c:pt>
                <c:pt idx="1260">
                  <c:v>41429</c:v>
                </c:pt>
                <c:pt idx="1261">
                  <c:v>41430</c:v>
                </c:pt>
                <c:pt idx="1262">
                  <c:v>41431</c:v>
                </c:pt>
                <c:pt idx="1263">
                  <c:v>41432</c:v>
                </c:pt>
                <c:pt idx="1264">
                  <c:v>41435</c:v>
                </c:pt>
                <c:pt idx="1265">
                  <c:v>41436</c:v>
                </c:pt>
                <c:pt idx="1266">
                  <c:v>41437</c:v>
                </c:pt>
                <c:pt idx="1267">
                  <c:v>41438</c:v>
                </c:pt>
                <c:pt idx="1268">
                  <c:v>41439</c:v>
                </c:pt>
                <c:pt idx="1269">
                  <c:v>41442</c:v>
                </c:pt>
                <c:pt idx="1270">
                  <c:v>41443</c:v>
                </c:pt>
                <c:pt idx="1271">
                  <c:v>41444</c:v>
                </c:pt>
                <c:pt idx="1272">
                  <c:v>41445</c:v>
                </c:pt>
                <c:pt idx="1273">
                  <c:v>41446</c:v>
                </c:pt>
                <c:pt idx="1274">
                  <c:v>41449</c:v>
                </c:pt>
                <c:pt idx="1275">
                  <c:v>41450</c:v>
                </c:pt>
                <c:pt idx="1276">
                  <c:v>41451</c:v>
                </c:pt>
                <c:pt idx="1277">
                  <c:v>41452</c:v>
                </c:pt>
                <c:pt idx="1278">
                  <c:v>41456</c:v>
                </c:pt>
                <c:pt idx="1279">
                  <c:v>41457</c:v>
                </c:pt>
                <c:pt idx="1280">
                  <c:v>41458</c:v>
                </c:pt>
                <c:pt idx="1281">
                  <c:v>41459</c:v>
                </c:pt>
                <c:pt idx="1282">
                  <c:v>41460</c:v>
                </c:pt>
                <c:pt idx="1283">
                  <c:v>41463</c:v>
                </c:pt>
                <c:pt idx="1284">
                  <c:v>41464</c:v>
                </c:pt>
                <c:pt idx="1285">
                  <c:v>41465</c:v>
                </c:pt>
                <c:pt idx="1286">
                  <c:v>41466</c:v>
                </c:pt>
                <c:pt idx="1287">
                  <c:v>41467</c:v>
                </c:pt>
                <c:pt idx="1288">
                  <c:v>41470</c:v>
                </c:pt>
                <c:pt idx="1289">
                  <c:v>41471</c:v>
                </c:pt>
                <c:pt idx="1290">
                  <c:v>41472</c:v>
                </c:pt>
                <c:pt idx="1291">
                  <c:v>41473</c:v>
                </c:pt>
                <c:pt idx="1292">
                  <c:v>41474</c:v>
                </c:pt>
                <c:pt idx="1293">
                  <c:v>41477</c:v>
                </c:pt>
                <c:pt idx="1294">
                  <c:v>41478</c:v>
                </c:pt>
                <c:pt idx="1295">
                  <c:v>41479</c:v>
                </c:pt>
                <c:pt idx="1296">
                  <c:v>41480</c:v>
                </c:pt>
                <c:pt idx="1297">
                  <c:v>41481</c:v>
                </c:pt>
                <c:pt idx="1298">
                  <c:v>41484</c:v>
                </c:pt>
                <c:pt idx="1299">
                  <c:v>41485</c:v>
                </c:pt>
                <c:pt idx="1300">
                  <c:v>41486</c:v>
                </c:pt>
                <c:pt idx="1301">
                  <c:v>41487</c:v>
                </c:pt>
                <c:pt idx="1302">
                  <c:v>41488</c:v>
                </c:pt>
                <c:pt idx="1303">
                  <c:v>41491</c:v>
                </c:pt>
                <c:pt idx="1304">
                  <c:v>41492</c:v>
                </c:pt>
                <c:pt idx="1305">
                  <c:v>41493</c:v>
                </c:pt>
                <c:pt idx="1306">
                  <c:v>41494</c:v>
                </c:pt>
                <c:pt idx="1307">
                  <c:v>41495</c:v>
                </c:pt>
                <c:pt idx="1308">
                  <c:v>41498</c:v>
                </c:pt>
                <c:pt idx="1309">
                  <c:v>41499</c:v>
                </c:pt>
                <c:pt idx="1310">
                  <c:v>41500</c:v>
                </c:pt>
                <c:pt idx="1311">
                  <c:v>41501</c:v>
                </c:pt>
                <c:pt idx="1312">
                  <c:v>41502</c:v>
                </c:pt>
                <c:pt idx="1313">
                  <c:v>41505</c:v>
                </c:pt>
                <c:pt idx="1314">
                  <c:v>41506</c:v>
                </c:pt>
                <c:pt idx="1315">
                  <c:v>41507</c:v>
                </c:pt>
                <c:pt idx="1316">
                  <c:v>41508</c:v>
                </c:pt>
                <c:pt idx="1317">
                  <c:v>41509</c:v>
                </c:pt>
                <c:pt idx="1318">
                  <c:v>41513</c:v>
                </c:pt>
                <c:pt idx="1319">
                  <c:v>41514</c:v>
                </c:pt>
                <c:pt idx="1320">
                  <c:v>41515</c:v>
                </c:pt>
                <c:pt idx="1321">
                  <c:v>41516</c:v>
                </c:pt>
                <c:pt idx="1322">
                  <c:v>41519</c:v>
                </c:pt>
                <c:pt idx="1323">
                  <c:v>41520</c:v>
                </c:pt>
                <c:pt idx="1324">
                  <c:v>41521</c:v>
                </c:pt>
                <c:pt idx="1325">
                  <c:v>41522</c:v>
                </c:pt>
                <c:pt idx="1326">
                  <c:v>41523</c:v>
                </c:pt>
                <c:pt idx="1327">
                  <c:v>41526</c:v>
                </c:pt>
                <c:pt idx="1328">
                  <c:v>41527</c:v>
                </c:pt>
                <c:pt idx="1329">
                  <c:v>41528</c:v>
                </c:pt>
                <c:pt idx="1330">
                  <c:v>41529</c:v>
                </c:pt>
                <c:pt idx="1331">
                  <c:v>41530</c:v>
                </c:pt>
                <c:pt idx="1332">
                  <c:v>41533</c:v>
                </c:pt>
                <c:pt idx="1333">
                  <c:v>41534</c:v>
                </c:pt>
                <c:pt idx="1334">
                  <c:v>41535</c:v>
                </c:pt>
                <c:pt idx="1335">
                  <c:v>41536</c:v>
                </c:pt>
                <c:pt idx="1336">
                  <c:v>41537</c:v>
                </c:pt>
                <c:pt idx="1337">
                  <c:v>41540</c:v>
                </c:pt>
                <c:pt idx="1338">
                  <c:v>41541</c:v>
                </c:pt>
                <c:pt idx="1339">
                  <c:v>41542</c:v>
                </c:pt>
                <c:pt idx="1340">
                  <c:v>41543</c:v>
                </c:pt>
                <c:pt idx="1341">
                  <c:v>41544</c:v>
                </c:pt>
                <c:pt idx="1342">
                  <c:v>41547</c:v>
                </c:pt>
                <c:pt idx="1343">
                  <c:v>41548</c:v>
                </c:pt>
                <c:pt idx="1344">
                  <c:v>41549</c:v>
                </c:pt>
                <c:pt idx="1345">
                  <c:v>41550</c:v>
                </c:pt>
                <c:pt idx="1346">
                  <c:v>41551</c:v>
                </c:pt>
                <c:pt idx="1347">
                  <c:v>41554</c:v>
                </c:pt>
                <c:pt idx="1348">
                  <c:v>41555</c:v>
                </c:pt>
                <c:pt idx="1349">
                  <c:v>41556</c:v>
                </c:pt>
                <c:pt idx="1350">
                  <c:v>41557</c:v>
                </c:pt>
                <c:pt idx="1351">
                  <c:v>41558</c:v>
                </c:pt>
                <c:pt idx="1352">
                  <c:v>41561</c:v>
                </c:pt>
                <c:pt idx="1353">
                  <c:v>41562</c:v>
                </c:pt>
                <c:pt idx="1354">
                  <c:v>41563</c:v>
                </c:pt>
                <c:pt idx="1355">
                  <c:v>41564</c:v>
                </c:pt>
                <c:pt idx="1356">
                  <c:v>41565</c:v>
                </c:pt>
                <c:pt idx="1357">
                  <c:v>41568</c:v>
                </c:pt>
                <c:pt idx="1358">
                  <c:v>41569</c:v>
                </c:pt>
                <c:pt idx="1359">
                  <c:v>41570</c:v>
                </c:pt>
                <c:pt idx="1360">
                  <c:v>41571</c:v>
                </c:pt>
                <c:pt idx="1361">
                  <c:v>41572</c:v>
                </c:pt>
                <c:pt idx="1362">
                  <c:v>41575</c:v>
                </c:pt>
                <c:pt idx="1363">
                  <c:v>41576</c:v>
                </c:pt>
                <c:pt idx="1364">
                  <c:v>41577</c:v>
                </c:pt>
                <c:pt idx="1365">
                  <c:v>41578</c:v>
                </c:pt>
                <c:pt idx="1366">
                  <c:v>41579</c:v>
                </c:pt>
                <c:pt idx="1367">
                  <c:v>41582</c:v>
                </c:pt>
                <c:pt idx="1368">
                  <c:v>41583</c:v>
                </c:pt>
                <c:pt idx="1369">
                  <c:v>41584</c:v>
                </c:pt>
                <c:pt idx="1370">
                  <c:v>41585</c:v>
                </c:pt>
                <c:pt idx="1371">
                  <c:v>41586</c:v>
                </c:pt>
                <c:pt idx="1372">
                  <c:v>41589</c:v>
                </c:pt>
                <c:pt idx="1373">
                  <c:v>41590</c:v>
                </c:pt>
                <c:pt idx="1374">
                  <c:v>41591</c:v>
                </c:pt>
                <c:pt idx="1375">
                  <c:v>41592</c:v>
                </c:pt>
                <c:pt idx="1376">
                  <c:v>41593</c:v>
                </c:pt>
                <c:pt idx="1377">
                  <c:v>41596</c:v>
                </c:pt>
                <c:pt idx="1378">
                  <c:v>41597</c:v>
                </c:pt>
                <c:pt idx="1379">
                  <c:v>41598</c:v>
                </c:pt>
                <c:pt idx="1380">
                  <c:v>41599</c:v>
                </c:pt>
                <c:pt idx="1381">
                  <c:v>41600</c:v>
                </c:pt>
                <c:pt idx="1382">
                  <c:v>41603</c:v>
                </c:pt>
                <c:pt idx="1383">
                  <c:v>41604</c:v>
                </c:pt>
                <c:pt idx="1384">
                  <c:v>41605</c:v>
                </c:pt>
                <c:pt idx="1385">
                  <c:v>41606</c:v>
                </c:pt>
                <c:pt idx="1386">
                  <c:v>41607</c:v>
                </c:pt>
                <c:pt idx="1387">
                  <c:v>41610</c:v>
                </c:pt>
                <c:pt idx="1388">
                  <c:v>41611</c:v>
                </c:pt>
                <c:pt idx="1389">
                  <c:v>41612</c:v>
                </c:pt>
                <c:pt idx="1390">
                  <c:v>41613</c:v>
                </c:pt>
                <c:pt idx="1391">
                  <c:v>41614</c:v>
                </c:pt>
                <c:pt idx="1392">
                  <c:v>41617</c:v>
                </c:pt>
                <c:pt idx="1393">
                  <c:v>41618</c:v>
                </c:pt>
                <c:pt idx="1394">
                  <c:v>41619</c:v>
                </c:pt>
                <c:pt idx="1395">
                  <c:v>41620</c:v>
                </c:pt>
                <c:pt idx="1396">
                  <c:v>41621</c:v>
                </c:pt>
                <c:pt idx="1397">
                  <c:v>41624</c:v>
                </c:pt>
                <c:pt idx="1398">
                  <c:v>41625</c:v>
                </c:pt>
                <c:pt idx="1399">
                  <c:v>41626</c:v>
                </c:pt>
                <c:pt idx="1400">
                  <c:v>41627</c:v>
                </c:pt>
                <c:pt idx="1401">
                  <c:v>41628</c:v>
                </c:pt>
                <c:pt idx="1402">
                  <c:v>41631</c:v>
                </c:pt>
                <c:pt idx="1403">
                  <c:v>41632</c:v>
                </c:pt>
                <c:pt idx="1404">
                  <c:v>41633</c:v>
                </c:pt>
                <c:pt idx="1405">
                  <c:v>41634</c:v>
                </c:pt>
                <c:pt idx="1406">
                  <c:v>41635</c:v>
                </c:pt>
                <c:pt idx="1407">
                  <c:v>41638</c:v>
                </c:pt>
                <c:pt idx="1408">
                  <c:v>41639</c:v>
                </c:pt>
                <c:pt idx="1409">
                  <c:v>41647</c:v>
                </c:pt>
                <c:pt idx="1410">
                  <c:v>41648</c:v>
                </c:pt>
                <c:pt idx="1411">
                  <c:v>41649</c:v>
                </c:pt>
                <c:pt idx="1412">
                  <c:v>41652</c:v>
                </c:pt>
                <c:pt idx="1413">
                  <c:v>41653</c:v>
                </c:pt>
                <c:pt idx="1414">
                  <c:v>41654</c:v>
                </c:pt>
                <c:pt idx="1415">
                  <c:v>41655</c:v>
                </c:pt>
                <c:pt idx="1416">
                  <c:v>41656</c:v>
                </c:pt>
                <c:pt idx="1417">
                  <c:v>41659</c:v>
                </c:pt>
                <c:pt idx="1418">
                  <c:v>41660</c:v>
                </c:pt>
                <c:pt idx="1419">
                  <c:v>41661</c:v>
                </c:pt>
                <c:pt idx="1420">
                  <c:v>41662</c:v>
                </c:pt>
                <c:pt idx="1421">
                  <c:v>41663</c:v>
                </c:pt>
                <c:pt idx="1422">
                  <c:v>41666</c:v>
                </c:pt>
                <c:pt idx="1423">
                  <c:v>41667</c:v>
                </c:pt>
                <c:pt idx="1424">
                  <c:v>41668</c:v>
                </c:pt>
                <c:pt idx="1425">
                  <c:v>41669</c:v>
                </c:pt>
                <c:pt idx="1426">
                  <c:v>41670</c:v>
                </c:pt>
                <c:pt idx="1427">
                  <c:v>41673</c:v>
                </c:pt>
                <c:pt idx="1428">
                  <c:v>41674</c:v>
                </c:pt>
                <c:pt idx="1429">
                  <c:v>41675</c:v>
                </c:pt>
                <c:pt idx="1430">
                  <c:v>41676</c:v>
                </c:pt>
                <c:pt idx="1431">
                  <c:v>41677</c:v>
                </c:pt>
                <c:pt idx="1432">
                  <c:v>41680</c:v>
                </c:pt>
                <c:pt idx="1433">
                  <c:v>41681</c:v>
                </c:pt>
                <c:pt idx="1434">
                  <c:v>41682</c:v>
                </c:pt>
                <c:pt idx="1435">
                  <c:v>41683</c:v>
                </c:pt>
                <c:pt idx="1436">
                  <c:v>41684</c:v>
                </c:pt>
                <c:pt idx="1437">
                  <c:v>41687</c:v>
                </c:pt>
                <c:pt idx="1438">
                  <c:v>41688</c:v>
                </c:pt>
                <c:pt idx="1439">
                  <c:v>41689</c:v>
                </c:pt>
                <c:pt idx="1440">
                  <c:v>41690</c:v>
                </c:pt>
                <c:pt idx="1441">
                  <c:v>41691</c:v>
                </c:pt>
                <c:pt idx="1442">
                  <c:v>41694</c:v>
                </c:pt>
                <c:pt idx="1443">
                  <c:v>41695</c:v>
                </c:pt>
                <c:pt idx="1444">
                  <c:v>41696</c:v>
                </c:pt>
                <c:pt idx="1445">
                  <c:v>41697</c:v>
                </c:pt>
                <c:pt idx="1446">
                  <c:v>41698</c:v>
                </c:pt>
                <c:pt idx="1447">
                  <c:v>41701</c:v>
                </c:pt>
                <c:pt idx="1448">
                  <c:v>41702</c:v>
                </c:pt>
                <c:pt idx="1449">
                  <c:v>41703</c:v>
                </c:pt>
                <c:pt idx="1450">
                  <c:v>41704</c:v>
                </c:pt>
                <c:pt idx="1451">
                  <c:v>41705</c:v>
                </c:pt>
                <c:pt idx="1452">
                  <c:v>41709</c:v>
                </c:pt>
                <c:pt idx="1453">
                  <c:v>41710</c:v>
                </c:pt>
                <c:pt idx="1454">
                  <c:v>41711</c:v>
                </c:pt>
                <c:pt idx="1455">
                  <c:v>41712</c:v>
                </c:pt>
                <c:pt idx="1456">
                  <c:v>41715</c:v>
                </c:pt>
                <c:pt idx="1457">
                  <c:v>41716</c:v>
                </c:pt>
                <c:pt idx="1458">
                  <c:v>41717</c:v>
                </c:pt>
                <c:pt idx="1459">
                  <c:v>41718</c:v>
                </c:pt>
                <c:pt idx="1460">
                  <c:v>41719</c:v>
                </c:pt>
                <c:pt idx="1461">
                  <c:v>41722</c:v>
                </c:pt>
                <c:pt idx="1462">
                  <c:v>41723</c:v>
                </c:pt>
                <c:pt idx="1463">
                  <c:v>41724</c:v>
                </c:pt>
                <c:pt idx="1464">
                  <c:v>41725</c:v>
                </c:pt>
                <c:pt idx="1465">
                  <c:v>41726</c:v>
                </c:pt>
                <c:pt idx="1466">
                  <c:v>41729</c:v>
                </c:pt>
                <c:pt idx="1467">
                  <c:v>41730</c:v>
                </c:pt>
                <c:pt idx="1468">
                  <c:v>41731</c:v>
                </c:pt>
                <c:pt idx="1469">
                  <c:v>41732</c:v>
                </c:pt>
                <c:pt idx="1470">
                  <c:v>41733</c:v>
                </c:pt>
                <c:pt idx="1471">
                  <c:v>41736</c:v>
                </c:pt>
                <c:pt idx="1472">
                  <c:v>41737</c:v>
                </c:pt>
                <c:pt idx="1473">
                  <c:v>41738</c:v>
                </c:pt>
                <c:pt idx="1474">
                  <c:v>41739</c:v>
                </c:pt>
                <c:pt idx="1475">
                  <c:v>41740</c:v>
                </c:pt>
                <c:pt idx="1476">
                  <c:v>41743</c:v>
                </c:pt>
                <c:pt idx="1477">
                  <c:v>41744</c:v>
                </c:pt>
                <c:pt idx="1478">
                  <c:v>41745</c:v>
                </c:pt>
                <c:pt idx="1479">
                  <c:v>41746</c:v>
                </c:pt>
                <c:pt idx="1480">
                  <c:v>41747</c:v>
                </c:pt>
                <c:pt idx="1481">
                  <c:v>41751</c:v>
                </c:pt>
                <c:pt idx="1482">
                  <c:v>41752</c:v>
                </c:pt>
                <c:pt idx="1483">
                  <c:v>41753</c:v>
                </c:pt>
                <c:pt idx="1484">
                  <c:v>41754</c:v>
                </c:pt>
                <c:pt idx="1485">
                  <c:v>41757</c:v>
                </c:pt>
                <c:pt idx="1486">
                  <c:v>41758</c:v>
                </c:pt>
                <c:pt idx="1487">
                  <c:v>41759</c:v>
                </c:pt>
                <c:pt idx="1488">
                  <c:v>41764</c:v>
                </c:pt>
                <c:pt idx="1489">
                  <c:v>41765</c:v>
                </c:pt>
                <c:pt idx="1490">
                  <c:v>41766</c:v>
                </c:pt>
                <c:pt idx="1491">
                  <c:v>41767</c:v>
                </c:pt>
                <c:pt idx="1492">
                  <c:v>41771</c:v>
                </c:pt>
                <c:pt idx="1493">
                  <c:v>41772</c:v>
                </c:pt>
                <c:pt idx="1494">
                  <c:v>41773</c:v>
                </c:pt>
                <c:pt idx="1495">
                  <c:v>41774</c:v>
                </c:pt>
                <c:pt idx="1496">
                  <c:v>41775</c:v>
                </c:pt>
                <c:pt idx="1497">
                  <c:v>41778</c:v>
                </c:pt>
                <c:pt idx="1498">
                  <c:v>41779</c:v>
                </c:pt>
                <c:pt idx="1499">
                  <c:v>41780</c:v>
                </c:pt>
                <c:pt idx="1500">
                  <c:v>41781</c:v>
                </c:pt>
                <c:pt idx="1501">
                  <c:v>41782</c:v>
                </c:pt>
                <c:pt idx="1502">
                  <c:v>41785</c:v>
                </c:pt>
                <c:pt idx="1503">
                  <c:v>41786</c:v>
                </c:pt>
                <c:pt idx="1504">
                  <c:v>41787</c:v>
                </c:pt>
                <c:pt idx="1505">
                  <c:v>41788</c:v>
                </c:pt>
                <c:pt idx="1506">
                  <c:v>41789</c:v>
                </c:pt>
                <c:pt idx="1507">
                  <c:v>41792</c:v>
                </c:pt>
                <c:pt idx="1508">
                  <c:v>41793</c:v>
                </c:pt>
                <c:pt idx="1509">
                  <c:v>41794</c:v>
                </c:pt>
                <c:pt idx="1510">
                  <c:v>41795</c:v>
                </c:pt>
                <c:pt idx="1511">
                  <c:v>41796</c:v>
                </c:pt>
                <c:pt idx="1512">
                  <c:v>41800</c:v>
                </c:pt>
                <c:pt idx="1513">
                  <c:v>41801</c:v>
                </c:pt>
                <c:pt idx="1514">
                  <c:v>41802</c:v>
                </c:pt>
                <c:pt idx="1515">
                  <c:v>41803</c:v>
                </c:pt>
                <c:pt idx="1516">
                  <c:v>41806</c:v>
                </c:pt>
                <c:pt idx="1517">
                  <c:v>41807</c:v>
                </c:pt>
                <c:pt idx="1518">
                  <c:v>41808</c:v>
                </c:pt>
                <c:pt idx="1519">
                  <c:v>41809</c:v>
                </c:pt>
                <c:pt idx="1520">
                  <c:v>41810</c:v>
                </c:pt>
                <c:pt idx="1521">
                  <c:v>41813</c:v>
                </c:pt>
                <c:pt idx="1522">
                  <c:v>41814</c:v>
                </c:pt>
                <c:pt idx="1523">
                  <c:v>41815</c:v>
                </c:pt>
                <c:pt idx="1524">
                  <c:v>41816</c:v>
                </c:pt>
                <c:pt idx="1525">
                  <c:v>41817</c:v>
                </c:pt>
                <c:pt idx="1526">
                  <c:v>41821</c:v>
                </c:pt>
                <c:pt idx="1527">
                  <c:v>41822</c:v>
                </c:pt>
                <c:pt idx="1528">
                  <c:v>41823</c:v>
                </c:pt>
                <c:pt idx="1529">
                  <c:v>41824</c:v>
                </c:pt>
                <c:pt idx="1530">
                  <c:v>41827</c:v>
                </c:pt>
                <c:pt idx="1531">
                  <c:v>41828</c:v>
                </c:pt>
                <c:pt idx="1532">
                  <c:v>41829</c:v>
                </c:pt>
                <c:pt idx="1533">
                  <c:v>41830</c:v>
                </c:pt>
                <c:pt idx="1534">
                  <c:v>41831</c:v>
                </c:pt>
                <c:pt idx="1535">
                  <c:v>41834</c:v>
                </c:pt>
                <c:pt idx="1536">
                  <c:v>41835</c:v>
                </c:pt>
                <c:pt idx="1537">
                  <c:v>41836</c:v>
                </c:pt>
                <c:pt idx="1538">
                  <c:v>41837</c:v>
                </c:pt>
                <c:pt idx="1539">
                  <c:v>41838</c:v>
                </c:pt>
                <c:pt idx="1540">
                  <c:v>41841</c:v>
                </c:pt>
                <c:pt idx="1541">
                  <c:v>41842</c:v>
                </c:pt>
                <c:pt idx="1542">
                  <c:v>41843</c:v>
                </c:pt>
                <c:pt idx="1543">
                  <c:v>41844</c:v>
                </c:pt>
                <c:pt idx="1544">
                  <c:v>41845</c:v>
                </c:pt>
                <c:pt idx="1545">
                  <c:v>41848</c:v>
                </c:pt>
                <c:pt idx="1546">
                  <c:v>41849</c:v>
                </c:pt>
                <c:pt idx="1547">
                  <c:v>41850</c:v>
                </c:pt>
                <c:pt idx="1548">
                  <c:v>41851</c:v>
                </c:pt>
                <c:pt idx="1549">
                  <c:v>41852</c:v>
                </c:pt>
                <c:pt idx="1550">
                  <c:v>41855</c:v>
                </c:pt>
                <c:pt idx="1551">
                  <c:v>41856</c:v>
                </c:pt>
                <c:pt idx="1552">
                  <c:v>41857</c:v>
                </c:pt>
                <c:pt idx="1553">
                  <c:v>41858</c:v>
                </c:pt>
                <c:pt idx="1554">
                  <c:v>41859</c:v>
                </c:pt>
                <c:pt idx="1555">
                  <c:v>41862</c:v>
                </c:pt>
                <c:pt idx="1556">
                  <c:v>41863</c:v>
                </c:pt>
                <c:pt idx="1557">
                  <c:v>41864</c:v>
                </c:pt>
                <c:pt idx="1558">
                  <c:v>41865</c:v>
                </c:pt>
                <c:pt idx="1559">
                  <c:v>41866</c:v>
                </c:pt>
                <c:pt idx="1560">
                  <c:v>41869</c:v>
                </c:pt>
                <c:pt idx="1561">
                  <c:v>41870</c:v>
                </c:pt>
                <c:pt idx="1562">
                  <c:v>41871</c:v>
                </c:pt>
                <c:pt idx="1563">
                  <c:v>41872</c:v>
                </c:pt>
                <c:pt idx="1564">
                  <c:v>41873</c:v>
                </c:pt>
                <c:pt idx="1565">
                  <c:v>41877</c:v>
                </c:pt>
                <c:pt idx="1566">
                  <c:v>41878</c:v>
                </c:pt>
                <c:pt idx="1567">
                  <c:v>41879</c:v>
                </c:pt>
                <c:pt idx="1568">
                  <c:v>41880</c:v>
                </c:pt>
                <c:pt idx="1569">
                  <c:v>41883</c:v>
                </c:pt>
                <c:pt idx="1570">
                  <c:v>41884</c:v>
                </c:pt>
                <c:pt idx="1571">
                  <c:v>41885</c:v>
                </c:pt>
                <c:pt idx="1572">
                  <c:v>41886</c:v>
                </c:pt>
                <c:pt idx="1573">
                  <c:v>41887</c:v>
                </c:pt>
                <c:pt idx="1574">
                  <c:v>41890</c:v>
                </c:pt>
                <c:pt idx="1575">
                  <c:v>41891</c:v>
                </c:pt>
                <c:pt idx="1576">
                  <c:v>41892</c:v>
                </c:pt>
                <c:pt idx="1577">
                  <c:v>41893</c:v>
                </c:pt>
                <c:pt idx="1578">
                  <c:v>41894</c:v>
                </c:pt>
                <c:pt idx="1579">
                  <c:v>41897</c:v>
                </c:pt>
                <c:pt idx="1580">
                  <c:v>41898</c:v>
                </c:pt>
                <c:pt idx="1581">
                  <c:v>41899</c:v>
                </c:pt>
                <c:pt idx="1582">
                  <c:v>41900</c:v>
                </c:pt>
                <c:pt idx="1583">
                  <c:v>41901</c:v>
                </c:pt>
                <c:pt idx="1584">
                  <c:v>41904</c:v>
                </c:pt>
                <c:pt idx="1585">
                  <c:v>41905</c:v>
                </c:pt>
                <c:pt idx="1586">
                  <c:v>41906</c:v>
                </c:pt>
                <c:pt idx="1587">
                  <c:v>41907</c:v>
                </c:pt>
                <c:pt idx="1588">
                  <c:v>41908</c:v>
                </c:pt>
                <c:pt idx="1589">
                  <c:v>41911</c:v>
                </c:pt>
                <c:pt idx="1590">
                  <c:v>41912</c:v>
                </c:pt>
                <c:pt idx="1591">
                  <c:v>41913</c:v>
                </c:pt>
                <c:pt idx="1592">
                  <c:v>41914</c:v>
                </c:pt>
                <c:pt idx="1593">
                  <c:v>41915</c:v>
                </c:pt>
                <c:pt idx="1594">
                  <c:v>41918</c:v>
                </c:pt>
                <c:pt idx="1595">
                  <c:v>41919</c:v>
                </c:pt>
                <c:pt idx="1596">
                  <c:v>41920</c:v>
                </c:pt>
                <c:pt idx="1597">
                  <c:v>41921</c:v>
                </c:pt>
                <c:pt idx="1598">
                  <c:v>41922</c:v>
                </c:pt>
                <c:pt idx="1599">
                  <c:v>41925</c:v>
                </c:pt>
                <c:pt idx="1600">
                  <c:v>41926</c:v>
                </c:pt>
                <c:pt idx="1601">
                  <c:v>41927</c:v>
                </c:pt>
                <c:pt idx="1602">
                  <c:v>41928</c:v>
                </c:pt>
                <c:pt idx="1603">
                  <c:v>41929</c:v>
                </c:pt>
                <c:pt idx="1604">
                  <c:v>41932</c:v>
                </c:pt>
                <c:pt idx="1605">
                  <c:v>41933</c:v>
                </c:pt>
                <c:pt idx="1606">
                  <c:v>41934</c:v>
                </c:pt>
                <c:pt idx="1607">
                  <c:v>41935</c:v>
                </c:pt>
                <c:pt idx="1608">
                  <c:v>41936</c:v>
                </c:pt>
                <c:pt idx="1609">
                  <c:v>41939</c:v>
                </c:pt>
                <c:pt idx="1610">
                  <c:v>41940</c:v>
                </c:pt>
                <c:pt idx="1611">
                  <c:v>41941</c:v>
                </c:pt>
                <c:pt idx="1612">
                  <c:v>41942</c:v>
                </c:pt>
                <c:pt idx="1613">
                  <c:v>41943</c:v>
                </c:pt>
                <c:pt idx="1614">
                  <c:v>41946</c:v>
                </c:pt>
                <c:pt idx="1615">
                  <c:v>41947</c:v>
                </c:pt>
                <c:pt idx="1616">
                  <c:v>41948</c:v>
                </c:pt>
                <c:pt idx="1617">
                  <c:v>41949</c:v>
                </c:pt>
                <c:pt idx="1618">
                  <c:v>41950</c:v>
                </c:pt>
                <c:pt idx="1619">
                  <c:v>41953</c:v>
                </c:pt>
                <c:pt idx="1620">
                  <c:v>41954</c:v>
                </c:pt>
                <c:pt idx="1621">
                  <c:v>41955</c:v>
                </c:pt>
                <c:pt idx="1622">
                  <c:v>41956</c:v>
                </c:pt>
                <c:pt idx="1623">
                  <c:v>41957</c:v>
                </c:pt>
                <c:pt idx="1624">
                  <c:v>41960</c:v>
                </c:pt>
                <c:pt idx="1625">
                  <c:v>41961</c:v>
                </c:pt>
                <c:pt idx="1626">
                  <c:v>41962</c:v>
                </c:pt>
                <c:pt idx="1627">
                  <c:v>41963</c:v>
                </c:pt>
                <c:pt idx="1628">
                  <c:v>41964</c:v>
                </c:pt>
                <c:pt idx="1629">
                  <c:v>41967</c:v>
                </c:pt>
                <c:pt idx="1630">
                  <c:v>41968</c:v>
                </c:pt>
                <c:pt idx="1631">
                  <c:v>41969</c:v>
                </c:pt>
                <c:pt idx="1632">
                  <c:v>41970</c:v>
                </c:pt>
                <c:pt idx="1633">
                  <c:v>41971</c:v>
                </c:pt>
                <c:pt idx="1634">
                  <c:v>41974</c:v>
                </c:pt>
                <c:pt idx="1635">
                  <c:v>41975</c:v>
                </c:pt>
                <c:pt idx="1636">
                  <c:v>41976</c:v>
                </c:pt>
                <c:pt idx="1637">
                  <c:v>41977</c:v>
                </c:pt>
                <c:pt idx="1638">
                  <c:v>41978</c:v>
                </c:pt>
                <c:pt idx="1639">
                  <c:v>41981</c:v>
                </c:pt>
                <c:pt idx="1640">
                  <c:v>41982</c:v>
                </c:pt>
                <c:pt idx="1641">
                  <c:v>41983</c:v>
                </c:pt>
                <c:pt idx="1642">
                  <c:v>41984</c:v>
                </c:pt>
                <c:pt idx="1643">
                  <c:v>41985</c:v>
                </c:pt>
                <c:pt idx="1644">
                  <c:v>41988</c:v>
                </c:pt>
                <c:pt idx="1645">
                  <c:v>41989</c:v>
                </c:pt>
                <c:pt idx="1646">
                  <c:v>41990</c:v>
                </c:pt>
                <c:pt idx="1647">
                  <c:v>41991</c:v>
                </c:pt>
                <c:pt idx="1648">
                  <c:v>41992</c:v>
                </c:pt>
                <c:pt idx="1649">
                  <c:v>41995</c:v>
                </c:pt>
                <c:pt idx="1650">
                  <c:v>41996</c:v>
                </c:pt>
                <c:pt idx="1651">
                  <c:v>41997</c:v>
                </c:pt>
                <c:pt idx="1652">
                  <c:v>41998</c:v>
                </c:pt>
                <c:pt idx="1653">
                  <c:v>41999</c:v>
                </c:pt>
                <c:pt idx="1654">
                  <c:v>42002</c:v>
                </c:pt>
                <c:pt idx="1655">
                  <c:v>42003</c:v>
                </c:pt>
                <c:pt idx="1656">
                  <c:v>42009</c:v>
                </c:pt>
                <c:pt idx="1657">
                  <c:v>42010</c:v>
                </c:pt>
                <c:pt idx="1658">
                  <c:v>42012</c:v>
                </c:pt>
                <c:pt idx="1659">
                  <c:v>42013</c:v>
                </c:pt>
                <c:pt idx="1660">
                  <c:v>42016</c:v>
                </c:pt>
                <c:pt idx="1661">
                  <c:v>42017</c:v>
                </c:pt>
                <c:pt idx="1662">
                  <c:v>42018</c:v>
                </c:pt>
                <c:pt idx="1663">
                  <c:v>42019</c:v>
                </c:pt>
                <c:pt idx="1664">
                  <c:v>42020</c:v>
                </c:pt>
                <c:pt idx="1665">
                  <c:v>42023</c:v>
                </c:pt>
                <c:pt idx="1666">
                  <c:v>42024</c:v>
                </c:pt>
                <c:pt idx="1667">
                  <c:v>42025</c:v>
                </c:pt>
                <c:pt idx="1668">
                  <c:v>42026</c:v>
                </c:pt>
                <c:pt idx="1669">
                  <c:v>42027</c:v>
                </c:pt>
                <c:pt idx="1670">
                  <c:v>42030</c:v>
                </c:pt>
                <c:pt idx="1671">
                  <c:v>42031</c:v>
                </c:pt>
                <c:pt idx="1672">
                  <c:v>42032</c:v>
                </c:pt>
                <c:pt idx="1673">
                  <c:v>42033</c:v>
                </c:pt>
                <c:pt idx="1674">
                  <c:v>42034</c:v>
                </c:pt>
                <c:pt idx="1675">
                  <c:v>42037</c:v>
                </c:pt>
                <c:pt idx="1676">
                  <c:v>42038</c:v>
                </c:pt>
                <c:pt idx="1677">
                  <c:v>42039</c:v>
                </c:pt>
                <c:pt idx="1678">
                  <c:v>42040</c:v>
                </c:pt>
                <c:pt idx="1679">
                  <c:v>42041</c:v>
                </c:pt>
                <c:pt idx="1680">
                  <c:v>42044</c:v>
                </c:pt>
                <c:pt idx="1681">
                  <c:v>42045</c:v>
                </c:pt>
                <c:pt idx="1682">
                  <c:v>42046</c:v>
                </c:pt>
                <c:pt idx="1683">
                  <c:v>42047</c:v>
                </c:pt>
                <c:pt idx="1684">
                  <c:v>42048</c:v>
                </c:pt>
                <c:pt idx="1685">
                  <c:v>42051</c:v>
                </c:pt>
                <c:pt idx="1686">
                  <c:v>42052</c:v>
                </c:pt>
                <c:pt idx="1687">
                  <c:v>42053</c:v>
                </c:pt>
                <c:pt idx="1688">
                  <c:v>42054</c:v>
                </c:pt>
                <c:pt idx="1689">
                  <c:v>42055</c:v>
                </c:pt>
                <c:pt idx="1690">
                  <c:v>42058</c:v>
                </c:pt>
                <c:pt idx="1691">
                  <c:v>42059</c:v>
                </c:pt>
                <c:pt idx="1692">
                  <c:v>42060</c:v>
                </c:pt>
                <c:pt idx="1693">
                  <c:v>42061</c:v>
                </c:pt>
                <c:pt idx="1694">
                  <c:v>42062</c:v>
                </c:pt>
                <c:pt idx="1695">
                  <c:v>42065</c:v>
                </c:pt>
                <c:pt idx="1696">
                  <c:v>42066</c:v>
                </c:pt>
                <c:pt idx="1697">
                  <c:v>42067</c:v>
                </c:pt>
                <c:pt idx="1698">
                  <c:v>42068</c:v>
                </c:pt>
                <c:pt idx="1699">
                  <c:v>42069</c:v>
                </c:pt>
                <c:pt idx="1700">
                  <c:v>42073</c:v>
                </c:pt>
                <c:pt idx="1701">
                  <c:v>42074</c:v>
                </c:pt>
                <c:pt idx="1702">
                  <c:v>42075</c:v>
                </c:pt>
                <c:pt idx="1703">
                  <c:v>42076</c:v>
                </c:pt>
                <c:pt idx="1704">
                  <c:v>42079</c:v>
                </c:pt>
                <c:pt idx="1705">
                  <c:v>42080</c:v>
                </c:pt>
                <c:pt idx="1706">
                  <c:v>42081</c:v>
                </c:pt>
                <c:pt idx="1707">
                  <c:v>42082</c:v>
                </c:pt>
                <c:pt idx="1708">
                  <c:v>42083</c:v>
                </c:pt>
                <c:pt idx="1709">
                  <c:v>42086</c:v>
                </c:pt>
                <c:pt idx="1710">
                  <c:v>42087</c:v>
                </c:pt>
                <c:pt idx="1711">
                  <c:v>42088</c:v>
                </c:pt>
                <c:pt idx="1712">
                  <c:v>42089</c:v>
                </c:pt>
                <c:pt idx="1713">
                  <c:v>42090</c:v>
                </c:pt>
                <c:pt idx="1714">
                  <c:v>42093</c:v>
                </c:pt>
                <c:pt idx="1715">
                  <c:v>42094</c:v>
                </c:pt>
                <c:pt idx="1716">
                  <c:v>42095</c:v>
                </c:pt>
                <c:pt idx="1717">
                  <c:v>42096</c:v>
                </c:pt>
                <c:pt idx="1718">
                  <c:v>42097</c:v>
                </c:pt>
                <c:pt idx="1719">
                  <c:v>42100</c:v>
                </c:pt>
                <c:pt idx="1720">
                  <c:v>42101</c:v>
                </c:pt>
                <c:pt idx="1721">
                  <c:v>42102</c:v>
                </c:pt>
                <c:pt idx="1722">
                  <c:v>42103</c:v>
                </c:pt>
                <c:pt idx="1723">
                  <c:v>42104</c:v>
                </c:pt>
                <c:pt idx="1724">
                  <c:v>42108</c:v>
                </c:pt>
                <c:pt idx="1725">
                  <c:v>42109</c:v>
                </c:pt>
                <c:pt idx="1726">
                  <c:v>42110</c:v>
                </c:pt>
                <c:pt idx="1727">
                  <c:v>42111</c:v>
                </c:pt>
                <c:pt idx="1728">
                  <c:v>42114</c:v>
                </c:pt>
                <c:pt idx="1729">
                  <c:v>42115</c:v>
                </c:pt>
                <c:pt idx="1730">
                  <c:v>42116</c:v>
                </c:pt>
                <c:pt idx="1731">
                  <c:v>42117</c:v>
                </c:pt>
                <c:pt idx="1732">
                  <c:v>42118</c:v>
                </c:pt>
                <c:pt idx="1733">
                  <c:v>42121</c:v>
                </c:pt>
                <c:pt idx="1734">
                  <c:v>42122</c:v>
                </c:pt>
                <c:pt idx="1735">
                  <c:v>42123</c:v>
                </c:pt>
                <c:pt idx="1736">
                  <c:v>42124</c:v>
                </c:pt>
                <c:pt idx="1737">
                  <c:v>42129</c:v>
                </c:pt>
                <c:pt idx="1738">
                  <c:v>42130</c:v>
                </c:pt>
                <c:pt idx="1739">
                  <c:v>42131</c:v>
                </c:pt>
                <c:pt idx="1740">
                  <c:v>42132</c:v>
                </c:pt>
                <c:pt idx="1741">
                  <c:v>42136</c:v>
                </c:pt>
                <c:pt idx="1742">
                  <c:v>42137</c:v>
                </c:pt>
                <c:pt idx="1743">
                  <c:v>42138</c:v>
                </c:pt>
                <c:pt idx="1744">
                  <c:v>42139</c:v>
                </c:pt>
                <c:pt idx="1745">
                  <c:v>42142</c:v>
                </c:pt>
                <c:pt idx="1746">
                  <c:v>42143</c:v>
                </c:pt>
                <c:pt idx="1747">
                  <c:v>42144</c:v>
                </c:pt>
                <c:pt idx="1748">
                  <c:v>42145</c:v>
                </c:pt>
                <c:pt idx="1749">
                  <c:v>42146</c:v>
                </c:pt>
                <c:pt idx="1750">
                  <c:v>42149</c:v>
                </c:pt>
                <c:pt idx="1751">
                  <c:v>42150</c:v>
                </c:pt>
                <c:pt idx="1752">
                  <c:v>42151</c:v>
                </c:pt>
                <c:pt idx="1753">
                  <c:v>42152</c:v>
                </c:pt>
                <c:pt idx="1754">
                  <c:v>42153</c:v>
                </c:pt>
                <c:pt idx="1755">
                  <c:v>42157</c:v>
                </c:pt>
                <c:pt idx="1756">
                  <c:v>42158</c:v>
                </c:pt>
                <c:pt idx="1757">
                  <c:v>42159</c:v>
                </c:pt>
                <c:pt idx="1758">
                  <c:v>42160</c:v>
                </c:pt>
                <c:pt idx="1759">
                  <c:v>42163</c:v>
                </c:pt>
                <c:pt idx="1760">
                  <c:v>42164</c:v>
                </c:pt>
                <c:pt idx="1761">
                  <c:v>42165</c:v>
                </c:pt>
                <c:pt idx="1762">
                  <c:v>42166</c:v>
                </c:pt>
                <c:pt idx="1763">
                  <c:v>42167</c:v>
                </c:pt>
                <c:pt idx="1764">
                  <c:v>42170</c:v>
                </c:pt>
                <c:pt idx="1765">
                  <c:v>42171</c:v>
                </c:pt>
                <c:pt idx="1766">
                  <c:v>42172</c:v>
                </c:pt>
                <c:pt idx="1767">
                  <c:v>42173</c:v>
                </c:pt>
                <c:pt idx="1768">
                  <c:v>42174</c:v>
                </c:pt>
                <c:pt idx="1769">
                  <c:v>42177</c:v>
                </c:pt>
                <c:pt idx="1770">
                  <c:v>42178</c:v>
                </c:pt>
                <c:pt idx="1771">
                  <c:v>42179</c:v>
                </c:pt>
                <c:pt idx="1772">
                  <c:v>42180</c:v>
                </c:pt>
                <c:pt idx="1773">
                  <c:v>42181</c:v>
                </c:pt>
                <c:pt idx="1774">
                  <c:v>42185</c:v>
                </c:pt>
                <c:pt idx="1775">
                  <c:v>42186</c:v>
                </c:pt>
                <c:pt idx="1776">
                  <c:v>42187</c:v>
                </c:pt>
                <c:pt idx="1777">
                  <c:v>42188</c:v>
                </c:pt>
                <c:pt idx="1778">
                  <c:v>42191</c:v>
                </c:pt>
                <c:pt idx="1779">
                  <c:v>42192</c:v>
                </c:pt>
                <c:pt idx="1780">
                  <c:v>42193</c:v>
                </c:pt>
                <c:pt idx="1781">
                  <c:v>42194</c:v>
                </c:pt>
                <c:pt idx="1782">
                  <c:v>42195</c:v>
                </c:pt>
                <c:pt idx="1783">
                  <c:v>42198</c:v>
                </c:pt>
                <c:pt idx="1784">
                  <c:v>42199</c:v>
                </c:pt>
                <c:pt idx="1785">
                  <c:v>42200</c:v>
                </c:pt>
                <c:pt idx="1786">
                  <c:v>42201</c:v>
                </c:pt>
                <c:pt idx="1787">
                  <c:v>42202</c:v>
                </c:pt>
                <c:pt idx="1788">
                  <c:v>42205</c:v>
                </c:pt>
                <c:pt idx="1789">
                  <c:v>42206</c:v>
                </c:pt>
                <c:pt idx="1790">
                  <c:v>42207</c:v>
                </c:pt>
                <c:pt idx="1791">
                  <c:v>42208</c:v>
                </c:pt>
                <c:pt idx="1792">
                  <c:v>42209</c:v>
                </c:pt>
                <c:pt idx="1793">
                  <c:v>42212</c:v>
                </c:pt>
                <c:pt idx="1794">
                  <c:v>42213</c:v>
                </c:pt>
                <c:pt idx="1795">
                  <c:v>42214</c:v>
                </c:pt>
                <c:pt idx="1796">
                  <c:v>42215</c:v>
                </c:pt>
                <c:pt idx="1797">
                  <c:v>42216</c:v>
                </c:pt>
                <c:pt idx="1798">
                  <c:v>42219</c:v>
                </c:pt>
                <c:pt idx="1799">
                  <c:v>42220</c:v>
                </c:pt>
                <c:pt idx="1800">
                  <c:v>42221</c:v>
                </c:pt>
                <c:pt idx="1801">
                  <c:v>42222</c:v>
                </c:pt>
                <c:pt idx="1802">
                  <c:v>42223</c:v>
                </c:pt>
                <c:pt idx="1803">
                  <c:v>42226</c:v>
                </c:pt>
                <c:pt idx="1804">
                  <c:v>42227</c:v>
                </c:pt>
                <c:pt idx="1805">
                  <c:v>42228</c:v>
                </c:pt>
                <c:pt idx="1806">
                  <c:v>42229</c:v>
                </c:pt>
                <c:pt idx="1807">
                  <c:v>42230</c:v>
                </c:pt>
                <c:pt idx="1808">
                  <c:v>42233</c:v>
                </c:pt>
                <c:pt idx="1809">
                  <c:v>42234</c:v>
                </c:pt>
                <c:pt idx="1810">
                  <c:v>42235</c:v>
                </c:pt>
                <c:pt idx="1811">
                  <c:v>42236</c:v>
                </c:pt>
                <c:pt idx="1812">
                  <c:v>42237</c:v>
                </c:pt>
                <c:pt idx="1813">
                  <c:v>42241</c:v>
                </c:pt>
                <c:pt idx="1814">
                  <c:v>42242</c:v>
                </c:pt>
                <c:pt idx="1815">
                  <c:v>42243</c:v>
                </c:pt>
                <c:pt idx="1816">
                  <c:v>42244</c:v>
                </c:pt>
                <c:pt idx="1817">
                  <c:v>42247</c:v>
                </c:pt>
                <c:pt idx="1818">
                  <c:v>42248</c:v>
                </c:pt>
                <c:pt idx="1819">
                  <c:v>42249</c:v>
                </c:pt>
                <c:pt idx="1820">
                  <c:v>42250</c:v>
                </c:pt>
                <c:pt idx="1821">
                  <c:v>42251</c:v>
                </c:pt>
                <c:pt idx="1822">
                  <c:v>42254</c:v>
                </c:pt>
                <c:pt idx="1823">
                  <c:v>42255</c:v>
                </c:pt>
                <c:pt idx="1824">
                  <c:v>42256</c:v>
                </c:pt>
                <c:pt idx="1825">
                  <c:v>42257</c:v>
                </c:pt>
                <c:pt idx="1826">
                  <c:v>42258</c:v>
                </c:pt>
                <c:pt idx="1827">
                  <c:v>42261</c:v>
                </c:pt>
                <c:pt idx="1828">
                  <c:v>42262</c:v>
                </c:pt>
                <c:pt idx="1829">
                  <c:v>42263</c:v>
                </c:pt>
                <c:pt idx="1830">
                  <c:v>42264</c:v>
                </c:pt>
                <c:pt idx="1831">
                  <c:v>42265</c:v>
                </c:pt>
                <c:pt idx="1832">
                  <c:v>42268</c:v>
                </c:pt>
                <c:pt idx="1833">
                  <c:v>42269</c:v>
                </c:pt>
                <c:pt idx="1834">
                  <c:v>42270</c:v>
                </c:pt>
                <c:pt idx="1835">
                  <c:v>42271</c:v>
                </c:pt>
                <c:pt idx="1836">
                  <c:v>42272</c:v>
                </c:pt>
                <c:pt idx="1837">
                  <c:v>42275</c:v>
                </c:pt>
                <c:pt idx="1838">
                  <c:v>42276</c:v>
                </c:pt>
                <c:pt idx="1839">
                  <c:v>42277</c:v>
                </c:pt>
                <c:pt idx="1840">
                  <c:v>42278</c:v>
                </c:pt>
                <c:pt idx="1841">
                  <c:v>42279</c:v>
                </c:pt>
                <c:pt idx="1842">
                  <c:v>42282</c:v>
                </c:pt>
                <c:pt idx="1843">
                  <c:v>42283</c:v>
                </c:pt>
                <c:pt idx="1844">
                  <c:v>42284</c:v>
                </c:pt>
                <c:pt idx="1845">
                  <c:v>42285</c:v>
                </c:pt>
                <c:pt idx="1846">
                  <c:v>42286</c:v>
                </c:pt>
                <c:pt idx="1847">
                  <c:v>42289</c:v>
                </c:pt>
                <c:pt idx="1848">
                  <c:v>42290</c:v>
                </c:pt>
                <c:pt idx="1849">
                  <c:v>42292</c:v>
                </c:pt>
                <c:pt idx="1850">
                  <c:v>42293</c:v>
                </c:pt>
                <c:pt idx="1851">
                  <c:v>42296</c:v>
                </c:pt>
                <c:pt idx="1852">
                  <c:v>42297</c:v>
                </c:pt>
                <c:pt idx="1853">
                  <c:v>42298</c:v>
                </c:pt>
                <c:pt idx="1854">
                  <c:v>42299</c:v>
                </c:pt>
                <c:pt idx="1855">
                  <c:v>42300</c:v>
                </c:pt>
                <c:pt idx="1856">
                  <c:v>42303</c:v>
                </c:pt>
                <c:pt idx="1857">
                  <c:v>42304</c:v>
                </c:pt>
                <c:pt idx="1858">
                  <c:v>42305</c:v>
                </c:pt>
                <c:pt idx="1859">
                  <c:v>42306</c:v>
                </c:pt>
                <c:pt idx="1860">
                  <c:v>42307</c:v>
                </c:pt>
                <c:pt idx="1861">
                  <c:v>42310</c:v>
                </c:pt>
                <c:pt idx="1862">
                  <c:v>42311</c:v>
                </c:pt>
                <c:pt idx="1863">
                  <c:v>42312</c:v>
                </c:pt>
                <c:pt idx="1864">
                  <c:v>42313</c:v>
                </c:pt>
                <c:pt idx="1865">
                  <c:v>42314</c:v>
                </c:pt>
                <c:pt idx="1866">
                  <c:v>42317</c:v>
                </c:pt>
                <c:pt idx="1867">
                  <c:v>42318</c:v>
                </c:pt>
                <c:pt idx="1868">
                  <c:v>42319</c:v>
                </c:pt>
                <c:pt idx="1869">
                  <c:v>42320</c:v>
                </c:pt>
                <c:pt idx="1870">
                  <c:v>42321</c:v>
                </c:pt>
                <c:pt idx="1871">
                  <c:v>42324</c:v>
                </c:pt>
                <c:pt idx="1872">
                  <c:v>42325</c:v>
                </c:pt>
                <c:pt idx="1873">
                  <c:v>42326</c:v>
                </c:pt>
                <c:pt idx="1874">
                  <c:v>42327</c:v>
                </c:pt>
                <c:pt idx="1875">
                  <c:v>42328</c:v>
                </c:pt>
                <c:pt idx="1876">
                  <c:v>42331</c:v>
                </c:pt>
                <c:pt idx="1877">
                  <c:v>42332</c:v>
                </c:pt>
                <c:pt idx="1878">
                  <c:v>42333</c:v>
                </c:pt>
                <c:pt idx="1879">
                  <c:v>42334</c:v>
                </c:pt>
                <c:pt idx="1880">
                  <c:v>42335</c:v>
                </c:pt>
                <c:pt idx="1881">
                  <c:v>42338</c:v>
                </c:pt>
                <c:pt idx="1882">
                  <c:v>42339</c:v>
                </c:pt>
                <c:pt idx="1883">
                  <c:v>42340</c:v>
                </c:pt>
                <c:pt idx="1884">
                  <c:v>42341</c:v>
                </c:pt>
                <c:pt idx="1885">
                  <c:v>42342</c:v>
                </c:pt>
                <c:pt idx="1886">
                  <c:v>42345</c:v>
                </c:pt>
                <c:pt idx="1887">
                  <c:v>42346</c:v>
                </c:pt>
                <c:pt idx="1888">
                  <c:v>42347</c:v>
                </c:pt>
                <c:pt idx="1889">
                  <c:v>42348</c:v>
                </c:pt>
                <c:pt idx="1890">
                  <c:v>42349</c:v>
                </c:pt>
                <c:pt idx="1891">
                  <c:v>42352</c:v>
                </c:pt>
                <c:pt idx="1892">
                  <c:v>42353</c:v>
                </c:pt>
                <c:pt idx="1893">
                  <c:v>42354</c:v>
                </c:pt>
                <c:pt idx="1894">
                  <c:v>42355</c:v>
                </c:pt>
                <c:pt idx="1895">
                  <c:v>42356</c:v>
                </c:pt>
                <c:pt idx="1896">
                  <c:v>42359</c:v>
                </c:pt>
                <c:pt idx="1897">
                  <c:v>42360</c:v>
                </c:pt>
                <c:pt idx="1898">
                  <c:v>42361</c:v>
                </c:pt>
                <c:pt idx="1899">
                  <c:v>42362</c:v>
                </c:pt>
                <c:pt idx="1900">
                  <c:v>42363</c:v>
                </c:pt>
                <c:pt idx="1901">
                  <c:v>42366</c:v>
                </c:pt>
                <c:pt idx="1902">
                  <c:v>42367</c:v>
                </c:pt>
                <c:pt idx="1903">
                  <c:v>42368</c:v>
                </c:pt>
                <c:pt idx="1904">
                  <c:v>42374</c:v>
                </c:pt>
                <c:pt idx="1905">
                  <c:v>42375</c:v>
                </c:pt>
                <c:pt idx="1906">
                  <c:v>42380</c:v>
                </c:pt>
                <c:pt idx="1907">
                  <c:v>42381</c:v>
                </c:pt>
                <c:pt idx="1908">
                  <c:v>42382</c:v>
                </c:pt>
                <c:pt idx="1909">
                  <c:v>42383</c:v>
                </c:pt>
                <c:pt idx="1910">
                  <c:v>42384</c:v>
                </c:pt>
                <c:pt idx="1911">
                  <c:v>42387</c:v>
                </c:pt>
                <c:pt idx="1912">
                  <c:v>42388</c:v>
                </c:pt>
                <c:pt idx="1913">
                  <c:v>42389</c:v>
                </c:pt>
                <c:pt idx="1914">
                  <c:v>42390</c:v>
                </c:pt>
                <c:pt idx="1915">
                  <c:v>42391</c:v>
                </c:pt>
                <c:pt idx="1916">
                  <c:v>42394</c:v>
                </c:pt>
                <c:pt idx="1917">
                  <c:v>42395</c:v>
                </c:pt>
                <c:pt idx="1918">
                  <c:v>42396</c:v>
                </c:pt>
                <c:pt idx="1919">
                  <c:v>42397</c:v>
                </c:pt>
                <c:pt idx="1920">
                  <c:v>42398</c:v>
                </c:pt>
                <c:pt idx="1921">
                  <c:v>42401</c:v>
                </c:pt>
                <c:pt idx="1922">
                  <c:v>42402</c:v>
                </c:pt>
                <c:pt idx="1923">
                  <c:v>42403</c:v>
                </c:pt>
                <c:pt idx="1924">
                  <c:v>42404</c:v>
                </c:pt>
                <c:pt idx="1925">
                  <c:v>42405</c:v>
                </c:pt>
                <c:pt idx="1926">
                  <c:v>42408</c:v>
                </c:pt>
                <c:pt idx="1927">
                  <c:v>42409</c:v>
                </c:pt>
                <c:pt idx="1928">
                  <c:v>42410</c:v>
                </c:pt>
                <c:pt idx="1929">
                  <c:v>42411</c:v>
                </c:pt>
                <c:pt idx="1930">
                  <c:v>42412</c:v>
                </c:pt>
                <c:pt idx="1931">
                  <c:v>42415</c:v>
                </c:pt>
                <c:pt idx="1932">
                  <c:v>42416</c:v>
                </c:pt>
                <c:pt idx="1933">
                  <c:v>42417</c:v>
                </c:pt>
                <c:pt idx="1934">
                  <c:v>42418</c:v>
                </c:pt>
                <c:pt idx="1935">
                  <c:v>42419</c:v>
                </c:pt>
                <c:pt idx="1936">
                  <c:v>42422</c:v>
                </c:pt>
                <c:pt idx="1937">
                  <c:v>42423</c:v>
                </c:pt>
                <c:pt idx="1938">
                  <c:v>42424</c:v>
                </c:pt>
                <c:pt idx="1939">
                  <c:v>42425</c:v>
                </c:pt>
                <c:pt idx="1940">
                  <c:v>42426</c:v>
                </c:pt>
                <c:pt idx="1941">
                  <c:v>42429</c:v>
                </c:pt>
                <c:pt idx="1942">
                  <c:v>42430</c:v>
                </c:pt>
                <c:pt idx="1943">
                  <c:v>42431</c:v>
                </c:pt>
                <c:pt idx="1944">
                  <c:v>42432</c:v>
                </c:pt>
                <c:pt idx="1945">
                  <c:v>42433</c:v>
                </c:pt>
                <c:pt idx="1946">
                  <c:v>42438</c:v>
                </c:pt>
                <c:pt idx="1947">
                  <c:v>42439</c:v>
                </c:pt>
                <c:pt idx="1948">
                  <c:v>42440</c:v>
                </c:pt>
                <c:pt idx="1949">
                  <c:v>42441</c:v>
                </c:pt>
                <c:pt idx="1950">
                  <c:v>42443</c:v>
                </c:pt>
                <c:pt idx="1951">
                  <c:v>42444</c:v>
                </c:pt>
                <c:pt idx="1952">
                  <c:v>42445</c:v>
          